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 r="FI19">
            <v>-42649</v>
          </cell>
          <cell r="FJ19">
            <v>215</v>
          </cell>
          <cell r="FK19">
            <v>68827</v>
          </cell>
          <cell r="FL19">
            <v>2000</v>
          </cell>
          <cell r="FM19">
            <v>13417</v>
          </cell>
          <cell r="FN19">
            <v>5000</v>
          </cell>
          <cell r="FP19">
            <v>0</v>
          </cell>
          <cell r="FR19">
            <v>9944</v>
          </cell>
          <cell r="FS19">
            <v>0</v>
          </cell>
          <cell r="FT19">
            <v>0</v>
          </cell>
          <cell r="FU19">
            <v>0</v>
          </cell>
          <cell r="FV19">
            <v>9944</v>
          </cell>
          <cell r="FX19">
            <v>112613</v>
          </cell>
          <cell r="FY19">
            <v>5552</v>
          </cell>
          <cell r="FZ19">
            <v>74514</v>
          </cell>
          <cell r="GA19">
            <v>4721</v>
          </cell>
          <cell r="GB19">
            <v>7571</v>
          </cell>
          <cell r="GC19">
            <v>16100</v>
          </cell>
          <cell r="GD19">
            <v>3629</v>
          </cell>
          <cell r="GE19">
            <v>0</v>
          </cell>
          <cell r="GF19">
            <v>0</v>
          </cell>
          <cell r="GG19">
            <v>4601</v>
          </cell>
          <cell r="GH19">
            <v>469</v>
          </cell>
          <cell r="GI19">
            <v>516</v>
          </cell>
          <cell r="GJ19">
            <v>0</v>
          </cell>
          <cell r="GK19">
            <v>0</v>
          </cell>
          <cell r="GL19">
            <v>7525</v>
          </cell>
          <cell r="GM19">
            <v>7793</v>
          </cell>
          <cell r="GN19">
            <v>0</v>
          </cell>
          <cell r="GO19">
            <v>0</v>
          </cell>
          <cell r="GP19">
            <v>0</v>
          </cell>
          <cell r="GQ19">
            <v>245604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E20">
            <v>12069</v>
          </cell>
          <cell r="F20">
            <v>55695</v>
          </cell>
          <cell r="G20">
            <v>48236</v>
          </cell>
          <cell r="H20">
            <v>10722</v>
          </cell>
          <cell r="I20">
            <v>3842</v>
          </cell>
          <cell r="J20">
            <v>5676</v>
          </cell>
          <cell r="K20">
            <v>136240</v>
          </cell>
          <cell r="M20">
            <v>3648</v>
          </cell>
          <cell r="N20">
            <v>0</v>
          </cell>
          <cell r="O20">
            <v>0</v>
          </cell>
          <cell r="P20">
            <v>1746</v>
          </cell>
          <cell r="Q20">
            <v>165</v>
          </cell>
          <cell r="R20">
            <v>782</v>
          </cell>
          <cell r="S20">
            <v>0</v>
          </cell>
          <cell r="T20">
            <v>221</v>
          </cell>
          <cell r="U20">
            <v>143</v>
          </cell>
          <cell r="V20">
            <v>89</v>
          </cell>
          <cell r="W20">
            <v>1506</v>
          </cell>
          <cell r="X20">
            <v>617</v>
          </cell>
          <cell r="Y20">
            <v>3</v>
          </cell>
          <cell r="Z20">
            <v>0</v>
          </cell>
          <cell r="AA20">
            <v>8920</v>
          </cell>
          <cell r="AC20">
            <v>74</v>
          </cell>
          <cell r="AD20">
            <v>526</v>
          </cell>
          <cell r="AE20">
            <v>268</v>
          </cell>
          <cell r="AF20">
            <v>17530</v>
          </cell>
          <cell r="AG20">
            <v>397</v>
          </cell>
          <cell r="AH20">
            <v>12800</v>
          </cell>
          <cell r="AI20">
            <v>4509</v>
          </cell>
          <cell r="AJ20">
            <v>9821</v>
          </cell>
          <cell r="AK20">
            <v>4191</v>
          </cell>
          <cell r="AL20">
            <v>0</v>
          </cell>
          <cell r="AM20">
            <v>2563</v>
          </cell>
          <cell r="AN20">
            <v>52679</v>
          </cell>
          <cell r="AP20">
            <v>602</v>
          </cell>
          <cell r="AQ20">
            <v>1317</v>
          </cell>
          <cell r="AR20">
            <v>68</v>
          </cell>
          <cell r="AS20">
            <v>3495</v>
          </cell>
          <cell r="AT20">
            <v>-53</v>
          </cell>
          <cell r="AU20">
            <v>3409</v>
          </cell>
          <cell r="AV20">
            <v>0</v>
          </cell>
          <cell r="AW20">
            <v>8838</v>
          </cell>
          <cell r="AY20">
            <v>0</v>
          </cell>
          <cell r="AZ20">
            <v>108</v>
          </cell>
          <cell r="BA20">
            <v>1180</v>
          </cell>
          <cell r="BB20">
            <v>1763</v>
          </cell>
          <cell r="BC20">
            <v>0</v>
          </cell>
          <cell r="BD20">
            <v>3495</v>
          </cell>
          <cell r="BE20">
            <v>6546</v>
          </cell>
          <cell r="BG20">
            <v>-428</v>
          </cell>
          <cell r="BH20">
            <v>421</v>
          </cell>
          <cell r="BI20">
            <v>0</v>
          </cell>
          <cell r="BJ20">
            <v>445</v>
          </cell>
          <cell r="BK20">
            <v>655</v>
          </cell>
          <cell r="BL20">
            <v>610</v>
          </cell>
          <cell r="BM20">
            <v>0</v>
          </cell>
          <cell r="BN20">
            <v>0</v>
          </cell>
          <cell r="BO20">
            <v>65</v>
          </cell>
          <cell r="BP20">
            <v>34</v>
          </cell>
          <cell r="BQ20">
            <v>55</v>
          </cell>
          <cell r="BR20">
            <v>9</v>
          </cell>
          <cell r="BS20">
            <v>313</v>
          </cell>
          <cell r="BT20">
            <v>1769</v>
          </cell>
          <cell r="BU20">
            <v>279</v>
          </cell>
          <cell r="BV20">
            <v>105</v>
          </cell>
          <cell r="BW20">
            <v>0</v>
          </cell>
          <cell r="BX20">
            <v>0</v>
          </cell>
          <cell r="BY20">
            <v>0</v>
          </cell>
          <cell r="BZ20">
            <v>1742</v>
          </cell>
          <cell r="CA20">
            <v>89</v>
          </cell>
          <cell r="CB20">
            <v>4792</v>
          </cell>
          <cell r="CC20">
            <v>323</v>
          </cell>
          <cell r="CD20">
            <v>3213</v>
          </cell>
          <cell r="CE20">
            <v>0</v>
          </cell>
          <cell r="CF20">
            <v>0</v>
          </cell>
          <cell r="CG20">
            <v>14491</v>
          </cell>
          <cell r="CI20">
            <v>232</v>
          </cell>
          <cell r="CJ20">
            <v>236</v>
          </cell>
          <cell r="CK20">
            <v>756</v>
          </cell>
          <cell r="CL20">
            <v>0</v>
          </cell>
          <cell r="CM20">
            <v>-5</v>
          </cell>
          <cell r="CN20">
            <v>399</v>
          </cell>
          <cell r="CO20">
            <v>0</v>
          </cell>
          <cell r="CP20">
            <v>0</v>
          </cell>
          <cell r="CQ20">
            <v>1618</v>
          </cell>
          <cell r="CS20">
            <v>0</v>
          </cell>
          <cell r="CU20">
            <v>0</v>
          </cell>
          <cell r="CW20">
            <v>172</v>
          </cell>
          <cell r="CX20">
            <v>0</v>
          </cell>
          <cell r="CY20">
            <v>5275</v>
          </cell>
          <cell r="CZ20">
            <v>0</v>
          </cell>
          <cell r="DA20">
            <v>577</v>
          </cell>
          <cell r="DB20">
            <v>1563</v>
          </cell>
          <cell r="DC20">
            <v>83</v>
          </cell>
          <cell r="DD20">
            <v>755</v>
          </cell>
          <cell r="DE20">
            <v>470</v>
          </cell>
          <cell r="DF20">
            <v>-3736</v>
          </cell>
          <cell r="DG20">
            <v>0</v>
          </cell>
          <cell r="DH20">
            <v>0</v>
          </cell>
          <cell r="DI20">
            <v>0</v>
          </cell>
          <cell r="DJ20">
            <v>5159</v>
          </cell>
          <cell r="DL20">
            <v>4700</v>
          </cell>
          <cell r="DN20">
            <v>239191</v>
          </cell>
          <cell r="DP20">
            <v>33262</v>
          </cell>
          <cell r="DQ20">
            <v>480</v>
          </cell>
          <cell r="DR20">
            <v>15876</v>
          </cell>
          <cell r="DS20">
            <v>0</v>
          </cell>
          <cell r="DT20">
            <v>0</v>
          </cell>
          <cell r="DU20">
            <v>26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265</v>
          </cell>
          <cell r="EB20">
            <v>0</v>
          </cell>
          <cell r="EC20">
            <v>0</v>
          </cell>
          <cell r="ED20">
            <v>0</v>
          </cell>
          <cell r="EE20">
            <v>288807</v>
          </cell>
          <cell r="EF20">
            <v>8580</v>
          </cell>
          <cell r="EG20">
            <v>104</v>
          </cell>
          <cell r="EH20">
            <v>78</v>
          </cell>
          <cell r="EI20">
            <v>700</v>
          </cell>
          <cell r="EJ20">
            <v>70</v>
          </cell>
          <cell r="EK20">
            <v>970</v>
          </cell>
          <cell r="EL20">
            <v>0</v>
          </cell>
          <cell r="EM20">
            <v>7549</v>
          </cell>
          <cell r="EN20">
            <v>0</v>
          </cell>
          <cell r="EO20">
            <v>306858</v>
          </cell>
          <cell r="EP20">
            <v>-824</v>
          </cell>
          <cell r="EQ20">
            <v>-2070</v>
          </cell>
          <cell r="ER20">
            <v>0</v>
          </cell>
          <cell r="ES20">
            <v>0</v>
          </cell>
          <cell r="ET20">
            <v>-67959</v>
          </cell>
          <cell r="EU20">
            <v>0</v>
          </cell>
          <cell r="EV20">
            <v>0</v>
          </cell>
          <cell r="EW20">
            <v>236005</v>
          </cell>
          <cell r="EX20">
            <v>-612</v>
          </cell>
          <cell r="EY20">
            <v>-129183</v>
          </cell>
          <cell r="EZ20">
            <v>106210</v>
          </cell>
          <cell r="FA20">
            <v>0</v>
          </cell>
          <cell r="FB20">
            <v>0</v>
          </cell>
          <cell r="FC20">
            <v>-839</v>
          </cell>
          <cell r="FD20">
            <v>0</v>
          </cell>
          <cell r="FE20">
            <v>105371</v>
          </cell>
          <cell r="FF20">
            <v>-13517</v>
          </cell>
          <cell r="FG20">
            <v>0</v>
          </cell>
          <cell r="FH20">
            <v>0</v>
          </cell>
          <cell r="FI20">
            <v>-43730</v>
          </cell>
          <cell r="FJ20">
            <v>0</v>
          </cell>
          <cell r="FK20">
            <v>48124</v>
          </cell>
          <cell r="FL20">
            <v>8075</v>
          </cell>
          <cell r="FM20">
            <v>7651</v>
          </cell>
          <cell r="FN20">
            <v>5388</v>
          </cell>
          <cell r="FP20">
            <v>0</v>
          </cell>
          <cell r="FR20">
            <v>9896</v>
          </cell>
          <cell r="FS20">
            <v>0</v>
          </cell>
          <cell r="FT20">
            <v>0</v>
          </cell>
          <cell r="FU20">
            <v>0</v>
          </cell>
          <cell r="FV20">
            <v>9896</v>
          </cell>
          <cell r="FX20">
            <v>136240</v>
          </cell>
          <cell r="FY20">
            <v>8920</v>
          </cell>
          <cell r="FZ20">
            <v>52679</v>
          </cell>
          <cell r="GA20">
            <v>8838</v>
          </cell>
          <cell r="GB20">
            <v>6546</v>
          </cell>
          <cell r="GC20">
            <v>14491</v>
          </cell>
          <cell r="GD20">
            <v>1618</v>
          </cell>
          <cell r="GE20">
            <v>0</v>
          </cell>
          <cell r="GF20">
            <v>0</v>
          </cell>
          <cell r="GG20">
            <v>4689</v>
          </cell>
          <cell r="GH20">
            <v>470</v>
          </cell>
          <cell r="GI20">
            <v>4700</v>
          </cell>
          <cell r="GJ20">
            <v>0</v>
          </cell>
          <cell r="GK20">
            <v>-265</v>
          </cell>
          <cell r="GL20">
            <v>970</v>
          </cell>
          <cell r="GM20">
            <v>7549</v>
          </cell>
          <cell r="GN20">
            <v>-2070</v>
          </cell>
          <cell r="GO20">
            <v>0</v>
          </cell>
          <cell r="GP20">
            <v>0</v>
          </cell>
          <cell r="GQ20">
            <v>245375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E21">
            <v>7988</v>
          </cell>
          <cell r="F21">
            <v>36396</v>
          </cell>
          <cell r="G21">
            <v>53019</v>
          </cell>
          <cell r="H21">
            <v>9956</v>
          </cell>
          <cell r="I21">
            <v>1633</v>
          </cell>
          <cell r="J21">
            <v>6586</v>
          </cell>
          <cell r="K21">
            <v>115578</v>
          </cell>
          <cell r="M21">
            <v>609</v>
          </cell>
          <cell r="N21">
            <v>0</v>
          </cell>
          <cell r="O21">
            <v>768</v>
          </cell>
          <cell r="P21">
            <v>1547</v>
          </cell>
          <cell r="Q21">
            <v>75</v>
          </cell>
          <cell r="R21">
            <v>1009</v>
          </cell>
          <cell r="S21">
            <v>0</v>
          </cell>
          <cell r="T21">
            <v>78</v>
          </cell>
          <cell r="U21">
            <v>344</v>
          </cell>
          <cell r="V21">
            <v>-2379</v>
          </cell>
          <cell r="W21">
            <v>1406</v>
          </cell>
          <cell r="X21">
            <v>820</v>
          </cell>
          <cell r="Y21">
            <v>174</v>
          </cell>
          <cell r="Z21">
            <v>0</v>
          </cell>
          <cell r="AA21">
            <v>4451</v>
          </cell>
          <cell r="AC21">
            <v>3380</v>
          </cell>
          <cell r="AD21">
            <v>341</v>
          </cell>
          <cell r="AE21">
            <v>71</v>
          </cell>
          <cell r="AF21">
            <v>8807</v>
          </cell>
          <cell r="AG21">
            <v>145</v>
          </cell>
          <cell r="AH21">
            <v>13881</v>
          </cell>
          <cell r="AI21">
            <v>2455</v>
          </cell>
          <cell r="AJ21">
            <v>12583</v>
          </cell>
          <cell r="AK21">
            <v>2678</v>
          </cell>
          <cell r="AL21">
            <v>0</v>
          </cell>
          <cell r="AM21">
            <v>232</v>
          </cell>
          <cell r="AN21">
            <v>44573</v>
          </cell>
          <cell r="AP21">
            <v>529</v>
          </cell>
          <cell r="AQ21">
            <v>114</v>
          </cell>
          <cell r="AR21">
            <v>52</v>
          </cell>
          <cell r="AS21">
            <v>1379</v>
          </cell>
          <cell r="AT21">
            <v>25</v>
          </cell>
          <cell r="AU21">
            <v>2047</v>
          </cell>
          <cell r="AV21">
            <v>0</v>
          </cell>
          <cell r="AW21">
            <v>4146</v>
          </cell>
          <cell r="AY21">
            <v>194</v>
          </cell>
          <cell r="AZ21">
            <v>342</v>
          </cell>
          <cell r="BA21">
            <v>-16</v>
          </cell>
          <cell r="BB21">
            <v>1488</v>
          </cell>
          <cell r="BC21">
            <v>145</v>
          </cell>
          <cell r="BD21">
            <v>2479</v>
          </cell>
          <cell r="BE21">
            <v>4632</v>
          </cell>
          <cell r="BG21">
            <v>94</v>
          </cell>
          <cell r="BH21">
            <v>492</v>
          </cell>
          <cell r="BI21">
            <v>1</v>
          </cell>
          <cell r="BJ21">
            <v>258</v>
          </cell>
          <cell r="BK21">
            <v>395</v>
          </cell>
          <cell r="BL21">
            <v>172</v>
          </cell>
          <cell r="BM21">
            <v>198</v>
          </cell>
          <cell r="BN21">
            <v>0</v>
          </cell>
          <cell r="BO21">
            <v>27</v>
          </cell>
          <cell r="BP21">
            <v>272</v>
          </cell>
          <cell r="BQ21">
            <v>186</v>
          </cell>
          <cell r="BR21">
            <v>-753</v>
          </cell>
          <cell r="BS21">
            <v>101</v>
          </cell>
          <cell r="BT21">
            <v>700</v>
          </cell>
          <cell r="BU21">
            <v>497</v>
          </cell>
          <cell r="BV21">
            <v>0</v>
          </cell>
          <cell r="BW21">
            <v>83</v>
          </cell>
          <cell r="BX21">
            <v>0</v>
          </cell>
          <cell r="BY21">
            <v>0</v>
          </cell>
          <cell r="BZ21">
            <v>2134</v>
          </cell>
          <cell r="CA21">
            <v>2371</v>
          </cell>
          <cell r="CB21">
            <v>4567</v>
          </cell>
          <cell r="CC21">
            <v>0</v>
          </cell>
          <cell r="CD21">
            <v>2559</v>
          </cell>
          <cell r="CE21">
            <v>0</v>
          </cell>
          <cell r="CF21">
            <v>0</v>
          </cell>
          <cell r="CG21">
            <v>14354</v>
          </cell>
          <cell r="CI21">
            <v>201</v>
          </cell>
          <cell r="CJ21">
            <v>1191</v>
          </cell>
          <cell r="CK21">
            <v>727</v>
          </cell>
          <cell r="CL21">
            <v>23</v>
          </cell>
          <cell r="CM21">
            <v>56</v>
          </cell>
          <cell r="CN21">
            <v>0</v>
          </cell>
          <cell r="CO21">
            <v>0</v>
          </cell>
          <cell r="CP21">
            <v>-2856</v>
          </cell>
          <cell r="CQ21">
            <v>-658</v>
          </cell>
          <cell r="CS21">
            <v>0</v>
          </cell>
          <cell r="CU21">
            <v>0</v>
          </cell>
          <cell r="CW21">
            <v>179</v>
          </cell>
          <cell r="CX21">
            <v>15</v>
          </cell>
          <cell r="CY21">
            <v>4394</v>
          </cell>
          <cell r="CZ21">
            <v>0</v>
          </cell>
          <cell r="DA21">
            <v>823</v>
          </cell>
          <cell r="DB21">
            <v>0</v>
          </cell>
          <cell r="DC21">
            <v>132</v>
          </cell>
          <cell r="DD21">
            <v>1562</v>
          </cell>
          <cell r="DE21">
            <v>364</v>
          </cell>
          <cell r="DF21">
            <v>0</v>
          </cell>
          <cell r="DG21">
            <v>0</v>
          </cell>
          <cell r="DH21">
            <v>250</v>
          </cell>
          <cell r="DI21">
            <v>0</v>
          </cell>
          <cell r="DJ21">
            <v>7719</v>
          </cell>
          <cell r="DL21">
            <v>575</v>
          </cell>
          <cell r="DN21">
            <v>195370</v>
          </cell>
          <cell r="DP21">
            <v>33008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138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229516</v>
          </cell>
          <cell r="EF21">
            <v>5787</v>
          </cell>
          <cell r="EG21">
            <v>151</v>
          </cell>
          <cell r="EH21">
            <v>133</v>
          </cell>
          <cell r="EI21">
            <v>1300</v>
          </cell>
          <cell r="EJ21">
            <v>0</v>
          </cell>
          <cell r="EK21">
            <v>0</v>
          </cell>
          <cell r="EL21">
            <v>0</v>
          </cell>
          <cell r="EM21">
            <v>5669</v>
          </cell>
          <cell r="EN21">
            <v>0</v>
          </cell>
          <cell r="EO21">
            <v>242556</v>
          </cell>
          <cell r="EP21">
            <v>-868</v>
          </cell>
          <cell r="EQ21">
            <v>0</v>
          </cell>
          <cell r="ER21">
            <v>0</v>
          </cell>
          <cell r="ES21">
            <v>0</v>
          </cell>
          <cell r="ET21">
            <v>-49053</v>
          </cell>
          <cell r="EU21">
            <v>0</v>
          </cell>
          <cell r="EV21">
            <v>0</v>
          </cell>
          <cell r="EW21">
            <v>192635</v>
          </cell>
          <cell r="EX21">
            <v>0</v>
          </cell>
          <cell r="EY21">
            <v>-106666</v>
          </cell>
          <cell r="EZ21">
            <v>85969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85969</v>
          </cell>
          <cell r="FF21">
            <v>-4790</v>
          </cell>
          <cell r="FG21">
            <v>0</v>
          </cell>
          <cell r="FH21">
            <v>0</v>
          </cell>
          <cell r="FI21">
            <v>-15498</v>
          </cell>
          <cell r="FJ21">
            <v>222</v>
          </cell>
          <cell r="FK21">
            <v>65903</v>
          </cell>
          <cell r="FL21">
            <v>1601</v>
          </cell>
          <cell r="FM21">
            <v>7417</v>
          </cell>
          <cell r="FN21">
            <v>4258</v>
          </cell>
          <cell r="FP21">
            <v>0</v>
          </cell>
          <cell r="FR21">
            <v>17342</v>
          </cell>
          <cell r="FS21">
            <v>0</v>
          </cell>
          <cell r="FT21">
            <v>0</v>
          </cell>
          <cell r="FU21">
            <v>0</v>
          </cell>
          <cell r="FV21">
            <v>17342</v>
          </cell>
          <cell r="FX21">
            <v>115578</v>
          </cell>
          <cell r="FY21">
            <v>4451</v>
          </cell>
          <cell r="FZ21">
            <v>44573</v>
          </cell>
          <cell r="GA21">
            <v>4146</v>
          </cell>
          <cell r="GB21">
            <v>4632</v>
          </cell>
          <cell r="GC21">
            <v>14354</v>
          </cell>
          <cell r="GD21">
            <v>-658</v>
          </cell>
          <cell r="GE21">
            <v>0</v>
          </cell>
          <cell r="GF21">
            <v>0</v>
          </cell>
          <cell r="GG21">
            <v>7355</v>
          </cell>
          <cell r="GH21">
            <v>364</v>
          </cell>
          <cell r="GI21">
            <v>575</v>
          </cell>
          <cell r="GJ21">
            <v>0</v>
          </cell>
          <cell r="GK21">
            <v>0</v>
          </cell>
          <cell r="GL21">
            <v>0</v>
          </cell>
          <cell r="GM21">
            <v>5669</v>
          </cell>
          <cell r="GN21">
            <v>0</v>
          </cell>
          <cell r="GO21">
            <v>0</v>
          </cell>
          <cell r="GP21">
            <v>0</v>
          </cell>
          <cell r="GQ21">
            <v>201039</v>
          </cell>
        </row>
        <row r="22">
          <cell r="B22" t="str">
            <v>Wokingham UA</v>
          </cell>
          <cell r="C22" t="str">
            <v>SE</v>
          </cell>
          <cell r="D22" t="str">
            <v>UA</v>
          </cell>
          <cell r="E22">
            <v>427</v>
          </cell>
          <cell r="F22">
            <v>51368</v>
          </cell>
          <cell r="G22">
            <v>53966</v>
          </cell>
          <cell r="H22">
            <v>9362</v>
          </cell>
          <cell r="I22">
            <v>16850</v>
          </cell>
          <cell r="J22">
            <v>1268</v>
          </cell>
          <cell r="K22">
            <v>133241</v>
          </cell>
          <cell r="M22">
            <v>1085</v>
          </cell>
          <cell r="N22">
            <v>0</v>
          </cell>
          <cell r="O22">
            <v>443</v>
          </cell>
          <cell r="P22">
            <v>3816</v>
          </cell>
          <cell r="Q22">
            <v>447</v>
          </cell>
          <cell r="R22">
            <v>1310</v>
          </cell>
          <cell r="S22">
            <v>0</v>
          </cell>
          <cell r="T22">
            <v>111</v>
          </cell>
          <cell r="U22">
            <v>899</v>
          </cell>
          <cell r="V22">
            <v>-411</v>
          </cell>
          <cell r="W22">
            <v>1149</v>
          </cell>
          <cell r="X22">
            <v>701</v>
          </cell>
          <cell r="Y22">
            <v>72</v>
          </cell>
          <cell r="Z22">
            <v>0</v>
          </cell>
          <cell r="AA22">
            <v>9622</v>
          </cell>
          <cell r="AC22">
            <v>682</v>
          </cell>
          <cell r="AD22">
            <v>0</v>
          </cell>
          <cell r="AE22">
            <v>22</v>
          </cell>
          <cell r="AF22">
            <v>11328</v>
          </cell>
          <cell r="AG22">
            <v>844</v>
          </cell>
          <cell r="AH22">
            <v>13563</v>
          </cell>
          <cell r="AI22">
            <v>4102</v>
          </cell>
          <cell r="AJ22">
            <v>20599</v>
          </cell>
          <cell r="AK22">
            <v>4182</v>
          </cell>
          <cell r="AL22">
            <v>0</v>
          </cell>
          <cell r="AM22">
            <v>1135</v>
          </cell>
          <cell r="AN22">
            <v>56457</v>
          </cell>
          <cell r="AP22">
            <v>231</v>
          </cell>
          <cell r="AQ22">
            <v>461</v>
          </cell>
          <cell r="AR22">
            <v>0</v>
          </cell>
          <cell r="AS22">
            <v>492</v>
          </cell>
          <cell r="AT22">
            <v>-84</v>
          </cell>
          <cell r="AU22">
            <v>1625</v>
          </cell>
          <cell r="AV22">
            <v>0</v>
          </cell>
          <cell r="AW22">
            <v>2725</v>
          </cell>
          <cell r="AY22">
            <v>174</v>
          </cell>
          <cell r="AZ22">
            <v>30</v>
          </cell>
          <cell r="BA22">
            <v>1344</v>
          </cell>
          <cell r="BB22">
            <v>1026</v>
          </cell>
          <cell r="BC22">
            <v>0</v>
          </cell>
          <cell r="BD22">
            <v>2148</v>
          </cell>
          <cell r="BE22">
            <v>4722</v>
          </cell>
          <cell r="BG22">
            <v>28</v>
          </cell>
          <cell r="BH22">
            <v>332</v>
          </cell>
          <cell r="BI22">
            <v>0</v>
          </cell>
          <cell r="BJ22">
            <v>261</v>
          </cell>
          <cell r="BK22">
            <v>0</v>
          </cell>
          <cell r="BL22">
            <v>155</v>
          </cell>
          <cell r="BM22">
            <v>0</v>
          </cell>
          <cell r="BN22">
            <v>0</v>
          </cell>
          <cell r="BO22">
            <v>74</v>
          </cell>
          <cell r="BP22">
            <v>22</v>
          </cell>
          <cell r="BQ22">
            <v>483</v>
          </cell>
          <cell r="BR22">
            <v>148</v>
          </cell>
          <cell r="BS22">
            <v>268</v>
          </cell>
          <cell r="BT22">
            <v>414</v>
          </cell>
          <cell r="BU22">
            <v>0</v>
          </cell>
          <cell r="BV22">
            <v>0</v>
          </cell>
          <cell r="BW22">
            <v>130</v>
          </cell>
          <cell r="BX22">
            <v>0</v>
          </cell>
          <cell r="BY22">
            <v>0</v>
          </cell>
          <cell r="BZ22">
            <v>864</v>
          </cell>
          <cell r="CA22">
            <v>3493</v>
          </cell>
          <cell r="CB22">
            <v>8046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14718</v>
          </cell>
          <cell r="CI22">
            <v>-2</v>
          </cell>
          <cell r="CJ22">
            <v>1499</v>
          </cell>
          <cell r="CK22">
            <v>810</v>
          </cell>
          <cell r="CL22">
            <v>0</v>
          </cell>
          <cell r="CM22">
            <v>-679</v>
          </cell>
          <cell r="CN22">
            <v>494</v>
          </cell>
          <cell r="CO22">
            <v>0</v>
          </cell>
          <cell r="CP22">
            <v>191</v>
          </cell>
          <cell r="CQ22">
            <v>2313</v>
          </cell>
          <cell r="CS22">
            <v>0</v>
          </cell>
          <cell r="CU22">
            <v>0</v>
          </cell>
          <cell r="CW22">
            <v>156</v>
          </cell>
          <cell r="CX22">
            <v>0</v>
          </cell>
          <cell r="CY22">
            <v>4981</v>
          </cell>
          <cell r="CZ22">
            <v>0</v>
          </cell>
          <cell r="DA22">
            <v>862</v>
          </cell>
          <cell r="DB22">
            <v>24</v>
          </cell>
          <cell r="DC22">
            <v>119</v>
          </cell>
          <cell r="DD22">
            <v>529</v>
          </cell>
          <cell r="DE22">
            <v>3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7069</v>
          </cell>
          <cell r="DL22">
            <v>138</v>
          </cell>
          <cell r="DN22">
            <v>231005</v>
          </cell>
          <cell r="DP22">
            <v>13811</v>
          </cell>
          <cell r="DQ22">
            <v>0</v>
          </cell>
          <cell r="DR22">
            <v>6879</v>
          </cell>
          <cell r="DS22">
            <v>0</v>
          </cell>
          <cell r="DT22">
            <v>0</v>
          </cell>
          <cell r="DU22">
            <v>342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255122</v>
          </cell>
          <cell r="EF22">
            <v>4898</v>
          </cell>
          <cell r="EG22">
            <v>29</v>
          </cell>
          <cell r="EH22">
            <v>0</v>
          </cell>
          <cell r="EI22">
            <v>0</v>
          </cell>
          <cell r="EJ22">
            <v>0</v>
          </cell>
          <cell r="EK22">
            <v>3495</v>
          </cell>
          <cell r="EL22">
            <v>0</v>
          </cell>
          <cell r="EM22">
            <v>3249</v>
          </cell>
          <cell r="EN22">
            <v>-98</v>
          </cell>
          <cell r="EO22">
            <v>266695</v>
          </cell>
          <cell r="EP22">
            <v>-1509</v>
          </cell>
          <cell r="EQ22">
            <v>0</v>
          </cell>
          <cell r="ER22">
            <v>0</v>
          </cell>
          <cell r="ES22">
            <v>0</v>
          </cell>
          <cell r="ET22">
            <v>-25942</v>
          </cell>
          <cell r="EU22">
            <v>0</v>
          </cell>
          <cell r="EV22">
            <v>0</v>
          </cell>
          <cell r="EW22">
            <v>239244</v>
          </cell>
          <cell r="EX22">
            <v>0</v>
          </cell>
          <cell r="EY22">
            <v>-134693</v>
          </cell>
          <cell r="EZ22">
            <v>104551</v>
          </cell>
          <cell r="FA22">
            <v>0</v>
          </cell>
          <cell r="FB22">
            <v>-499</v>
          </cell>
          <cell r="FC22">
            <v>0</v>
          </cell>
          <cell r="FD22">
            <v>-1379</v>
          </cell>
          <cell r="FE22">
            <v>102672</v>
          </cell>
          <cell r="FF22">
            <v>-4900</v>
          </cell>
          <cell r="FG22">
            <v>0</v>
          </cell>
          <cell r="FH22">
            <v>0</v>
          </cell>
          <cell r="FI22">
            <v>-15850</v>
          </cell>
          <cell r="FJ22">
            <v>0</v>
          </cell>
          <cell r="FK22">
            <v>81923</v>
          </cell>
          <cell r="FL22">
            <v>4500</v>
          </cell>
          <cell r="FM22">
            <v>5770</v>
          </cell>
          <cell r="FN22">
            <v>8610</v>
          </cell>
          <cell r="FP22">
            <v>0</v>
          </cell>
          <cell r="FR22">
            <v>13973</v>
          </cell>
          <cell r="FS22">
            <v>0</v>
          </cell>
          <cell r="FT22">
            <v>0</v>
          </cell>
          <cell r="FU22">
            <v>0</v>
          </cell>
          <cell r="FV22">
            <v>13973</v>
          </cell>
          <cell r="FX22">
            <v>133241</v>
          </cell>
          <cell r="FY22">
            <v>9622</v>
          </cell>
          <cell r="FZ22">
            <v>56457</v>
          </cell>
          <cell r="GA22">
            <v>2725</v>
          </cell>
          <cell r="GB22">
            <v>4722</v>
          </cell>
          <cell r="GC22">
            <v>14718</v>
          </cell>
          <cell r="GD22">
            <v>2313</v>
          </cell>
          <cell r="GE22">
            <v>0</v>
          </cell>
          <cell r="GF22">
            <v>0</v>
          </cell>
          <cell r="GG22">
            <v>6671</v>
          </cell>
          <cell r="GH22">
            <v>398</v>
          </cell>
          <cell r="GI22">
            <v>138</v>
          </cell>
          <cell r="GJ22">
            <v>0</v>
          </cell>
          <cell r="GK22">
            <v>0</v>
          </cell>
          <cell r="GL22">
            <v>3495</v>
          </cell>
          <cell r="GM22">
            <v>3249</v>
          </cell>
          <cell r="GN22">
            <v>0</v>
          </cell>
          <cell r="GO22">
            <v>0</v>
          </cell>
          <cell r="GP22">
            <v>0</v>
          </cell>
          <cell r="GQ22">
            <v>237749</v>
          </cell>
        </row>
        <row r="23">
          <cell r="B23" t="str">
            <v>Milton Keynes UA</v>
          </cell>
          <cell r="C23" t="str">
            <v>SE</v>
          </cell>
          <cell r="D23" t="str">
            <v>UA</v>
          </cell>
          <cell r="E23">
            <v>13186</v>
          </cell>
          <cell r="F23">
            <v>92368</v>
          </cell>
          <cell r="G23">
            <v>62703</v>
          </cell>
          <cell r="H23">
            <v>20828</v>
          </cell>
          <cell r="I23">
            <v>6539</v>
          </cell>
          <cell r="J23">
            <v>29731</v>
          </cell>
          <cell r="K23">
            <v>225355</v>
          </cell>
          <cell r="M23">
            <v>2154</v>
          </cell>
          <cell r="N23">
            <v>0</v>
          </cell>
          <cell r="O23">
            <v>738</v>
          </cell>
          <cell r="P23">
            <v>2633</v>
          </cell>
          <cell r="Q23">
            <v>621</v>
          </cell>
          <cell r="R23">
            <v>3002</v>
          </cell>
          <cell r="S23">
            <v>0</v>
          </cell>
          <cell r="T23">
            <v>383</v>
          </cell>
          <cell r="U23">
            <v>750</v>
          </cell>
          <cell r="V23">
            <v>-6356</v>
          </cell>
          <cell r="W23">
            <v>3708</v>
          </cell>
          <cell r="X23">
            <v>3202</v>
          </cell>
          <cell r="Y23">
            <v>275</v>
          </cell>
          <cell r="Z23">
            <v>0</v>
          </cell>
          <cell r="AA23">
            <v>11110</v>
          </cell>
          <cell r="AC23">
            <v>5841</v>
          </cell>
          <cell r="AD23">
            <v>667</v>
          </cell>
          <cell r="AE23">
            <v>916</v>
          </cell>
          <cell r="AF23">
            <v>21197</v>
          </cell>
          <cell r="AG23">
            <v>-525</v>
          </cell>
          <cell r="AH23">
            <v>25510</v>
          </cell>
          <cell r="AI23">
            <v>5655</v>
          </cell>
          <cell r="AJ23">
            <v>21065</v>
          </cell>
          <cell r="AK23">
            <v>3591</v>
          </cell>
          <cell r="AL23">
            <v>0</v>
          </cell>
          <cell r="AM23">
            <v>1857</v>
          </cell>
          <cell r="AN23">
            <v>85774</v>
          </cell>
          <cell r="AP23">
            <v>172</v>
          </cell>
          <cell r="AQ23">
            <v>1233</v>
          </cell>
          <cell r="AR23">
            <v>125</v>
          </cell>
          <cell r="AS23">
            <v>2252</v>
          </cell>
          <cell r="AT23">
            <v>3118</v>
          </cell>
          <cell r="AU23">
            <v>2690</v>
          </cell>
          <cell r="AV23">
            <v>0</v>
          </cell>
          <cell r="AW23">
            <v>9590</v>
          </cell>
          <cell r="AY23">
            <v>172</v>
          </cell>
          <cell r="AZ23">
            <v>1024</v>
          </cell>
          <cell r="BA23">
            <v>2238</v>
          </cell>
          <cell r="BB23">
            <v>5015</v>
          </cell>
          <cell r="BC23">
            <v>0</v>
          </cell>
          <cell r="BD23">
            <v>2857</v>
          </cell>
          <cell r="BE23">
            <v>11306</v>
          </cell>
          <cell r="BG23">
            <v>-253</v>
          </cell>
          <cell r="BH23">
            <v>711</v>
          </cell>
          <cell r="BI23">
            <v>0</v>
          </cell>
          <cell r="BJ23">
            <v>351</v>
          </cell>
          <cell r="BK23">
            <v>1086</v>
          </cell>
          <cell r="BL23">
            <v>0</v>
          </cell>
          <cell r="BM23">
            <v>0</v>
          </cell>
          <cell r="BN23">
            <v>0</v>
          </cell>
          <cell r="BO23">
            <v>36</v>
          </cell>
          <cell r="BP23">
            <v>3</v>
          </cell>
          <cell r="BQ23">
            <v>0</v>
          </cell>
          <cell r="BR23">
            <v>-17</v>
          </cell>
          <cell r="BS23">
            <v>516</v>
          </cell>
          <cell r="BT23">
            <v>337</v>
          </cell>
          <cell r="BU23">
            <v>66</v>
          </cell>
          <cell r="BV23">
            <v>0</v>
          </cell>
          <cell r="BW23">
            <v>307</v>
          </cell>
          <cell r="BX23">
            <v>0</v>
          </cell>
          <cell r="BY23">
            <v>-61</v>
          </cell>
          <cell r="BZ23">
            <v>4768</v>
          </cell>
          <cell r="CA23">
            <v>7409</v>
          </cell>
          <cell r="CB23">
            <v>8887</v>
          </cell>
          <cell r="CC23">
            <v>0</v>
          </cell>
          <cell r="CD23">
            <v>-956</v>
          </cell>
          <cell r="CE23">
            <v>88</v>
          </cell>
          <cell r="CF23">
            <v>0</v>
          </cell>
          <cell r="CG23">
            <v>23278</v>
          </cell>
          <cell r="CI23">
            <v>376</v>
          </cell>
          <cell r="CJ23">
            <v>1025</v>
          </cell>
          <cell r="CK23">
            <v>1840</v>
          </cell>
          <cell r="CL23">
            <v>149</v>
          </cell>
          <cell r="CM23">
            <v>577</v>
          </cell>
          <cell r="CN23">
            <v>933</v>
          </cell>
          <cell r="CO23">
            <v>0</v>
          </cell>
          <cell r="CP23">
            <v>0</v>
          </cell>
          <cell r="CQ23">
            <v>4900</v>
          </cell>
          <cell r="CS23">
            <v>0</v>
          </cell>
          <cell r="CU23">
            <v>0</v>
          </cell>
          <cell r="CW23">
            <v>695</v>
          </cell>
          <cell r="CX23">
            <v>0</v>
          </cell>
          <cell r="CY23">
            <v>4138</v>
          </cell>
          <cell r="CZ23">
            <v>0</v>
          </cell>
          <cell r="DA23">
            <v>2252</v>
          </cell>
          <cell r="DB23">
            <v>0</v>
          </cell>
          <cell r="DC23">
            <v>157</v>
          </cell>
          <cell r="DD23">
            <v>591</v>
          </cell>
          <cell r="DE23">
            <v>841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8674</v>
          </cell>
          <cell r="DL23">
            <v>184</v>
          </cell>
          <cell r="DN23">
            <v>380171</v>
          </cell>
          <cell r="DP23">
            <v>66042</v>
          </cell>
          <cell r="DQ23">
            <v>0</v>
          </cell>
          <cell r="DR23">
            <v>14124</v>
          </cell>
          <cell r="DS23">
            <v>14124</v>
          </cell>
          <cell r="DT23">
            <v>0</v>
          </cell>
          <cell r="DU23">
            <v>4996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-534</v>
          </cell>
          <cell r="EA23">
            <v>-1727</v>
          </cell>
          <cell r="EB23">
            <v>0</v>
          </cell>
          <cell r="EC23">
            <v>0</v>
          </cell>
          <cell r="ED23">
            <v>0</v>
          </cell>
          <cell r="EE23">
            <v>477197</v>
          </cell>
          <cell r="EF23">
            <v>16933</v>
          </cell>
          <cell r="EG23">
            <v>434</v>
          </cell>
          <cell r="EH23">
            <v>132</v>
          </cell>
          <cell r="EI23">
            <v>0</v>
          </cell>
          <cell r="EJ23">
            <v>0</v>
          </cell>
          <cell r="EK23">
            <v>12087</v>
          </cell>
          <cell r="EL23">
            <v>0</v>
          </cell>
          <cell r="EM23">
            <v>13313</v>
          </cell>
          <cell r="EN23">
            <v>-3929</v>
          </cell>
          <cell r="EO23">
            <v>516167</v>
          </cell>
          <cell r="EP23">
            <v>-575</v>
          </cell>
          <cell r="EQ23">
            <v>0</v>
          </cell>
          <cell r="ER23">
            <v>0</v>
          </cell>
          <cell r="ES23">
            <v>0</v>
          </cell>
          <cell r="ET23">
            <v>-128902</v>
          </cell>
          <cell r="EU23">
            <v>0</v>
          </cell>
          <cell r="EV23">
            <v>0</v>
          </cell>
          <cell r="EW23">
            <v>386690</v>
          </cell>
          <cell r="EX23">
            <v>-351</v>
          </cell>
          <cell r="EY23">
            <v>-200343</v>
          </cell>
          <cell r="EZ23">
            <v>185996</v>
          </cell>
          <cell r="FA23">
            <v>0</v>
          </cell>
          <cell r="FB23">
            <v>0</v>
          </cell>
          <cell r="FC23">
            <v>0</v>
          </cell>
          <cell r="FD23">
            <v>758</v>
          </cell>
          <cell r="FE23">
            <v>186754</v>
          </cell>
          <cell r="FF23">
            <v>-20894</v>
          </cell>
          <cell r="FG23">
            <v>0</v>
          </cell>
          <cell r="FH23">
            <v>0</v>
          </cell>
          <cell r="FI23">
            <v>-67597</v>
          </cell>
          <cell r="FJ23">
            <v>-760</v>
          </cell>
          <cell r="FK23">
            <v>97503</v>
          </cell>
          <cell r="FL23">
            <v>7000</v>
          </cell>
          <cell r="FM23">
            <v>18797</v>
          </cell>
          <cell r="FN23">
            <v>7014</v>
          </cell>
          <cell r="FP23">
            <v>0</v>
          </cell>
          <cell r="FR23">
            <v>13285</v>
          </cell>
          <cell r="FS23">
            <v>0</v>
          </cell>
          <cell r="FT23">
            <v>674</v>
          </cell>
          <cell r="FU23">
            <v>0</v>
          </cell>
          <cell r="FV23">
            <v>13959</v>
          </cell>
          <cell r="FX23">
            <v>225355</v>
          </cell>
          <cell r="FY23">
            <v>11110</v>
          </cell>
          <cell r="FZ23">
            <v>85774</v>
          </cell>
          <cell r="GA23">
            <v>9590</v>
          </cell>
          <cell r="GB23">
            <v>11306</v>
          </cell>
          <cell r="GC23">
            <v>23278</v>
          </cell>
          <cell r="GD23">
            <v>4900</v>
          </cell>
          <cell r="GE23">
            <v>0</v>
          </cell>
          <cell r="GF23">
            <v>0</v>
          </cell>
          <cell r="GG23">
            <v>7833</v>
          </cell>
          <cell r="GH23">
            <v>841</v>
          </cell>
          <cell r="GI23">
            <v>184</v>
          </cell>
          <cell r="GJ23">
            <v>-534</v>
          </cell>
          <cell r="GK23">
            <v>-1727</v>
          </cell>
          <cell r="GL23">
            <v>12087</v>
          </cell>
          <cell r="GM23">
            <v>13313</v>
          </cell>
          <cell r="GN23">
            <v>0</v>
          </cell>
          <cell r="GO23">
            <v>0</v>
          </cell>
          <cell r="GP23">
            <v>0</v>
          </cell>
          <cell r="GQ23">
            <v>403310</v>
          </cell>
        </row>
        <row r="24">
          <cell r="B24" t="str">
            <v>Buckinghamshire</v>
          </cell>
          <cell r="C24" t="str">
            <v>SE</v>
          </cell>
          <cell r="D24" t="str">
            <v>SC</v>
          </cell>
          <cell r="E24">
            <v>28972</v>
          </cell>
          <cell r="F24">
            <v>155141</v>
          </cell>
          <cell r="G24">
            <v>170926</v>
          </cell>
          <cell r="H24">
            <v>23139</v>
          </cell>
          <cell r="I24">
            <v>14896</v>
          </cell>
          <cell r="J24">
            <v>50029</v>
          </cell>
          <cell r="K24">
            <v>443103</v>
          </cell>
          <cell r="M24">
            <v>3823</v>
          </cell>
          <cell r="N24">
            <v>0</v>
          </cell>
          <cell r="O24">
            <v>1245</v>
          </cell>
          <cell r="P24">
            <v>8398</v>
          </cell>
          <cell r="Q24">
            <v>1400</v>
          </cell>
          <cell r="R24">
            <v>2587</v>
          </cell>
          <cell r="S24">
            <v>0</v>
          </cell>
          <cell r="T24">
            <v>2759</v>
          </cell>
          <cell r="U24">
            <v>0</v>
          </cell>
          <cell r="V24">
            <v>711</v>
          </cell>
          <cell r="W24">
            <v>9821</v>
          </cell>
          <cell r="X24">
            <v>10</v>
          </cell>
          <cell r="Y24">
            <v>3137</v>
          </cell>
          <cell r="Z24">
            <v>0</v>
          </cell>
          <cell r="AA24">
            <v>33891</v>
          </cell>
          <cell r="AC24">
            <v>17003</v>
          </cell>
          <cell r="AD24">
            <v>22838</v>
          </cell>
          <cell r="AE24">
            <v>486</v>
          </cell>
          <cell r="AF24">
            <v>3273</v>
          </cell>
          <cell r="AG24">
            <v>827</v>
          </cell>
          <cell r="AH24">
            <v>48332</v>
          </cell>
          <cell r="AI24">
            <v>14693</v>
          </cell>
          <cell r="AJ24">
            <v>32126</v>
          </cell>
          <cell r="AK24">
            <v>7445</v>
          </cell>
          <cell r="AL24">
            <v>0</v>
          </cell>
          <cell r="AM24">
            <v>198</v>
          </cell>
          <cell r="AN24">
            <v>147221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279</v>
          </cell>
          <cell r="AU24">
            <v>5866</v>
          </cell>
          <cell r="AV24">
            <v>0</v>
          </cell>
          <cell r="AW24">
            <v>6145</v>
          </cell>
          <cell r="AY24">
            <v>371</v>
          </cell>
          <cell r="AZ24">
            <v>665</v>
          </cell>
          <cell r="BA24">
            <v>0</v>
          </cell>
          <cell r="BB24">
            <v>779</v>
          </cell>
          <cell r="BC24">
            <v>0</v>
          </cell>
          <cell r="BD24">
            <v>8120</v>
          </cell>
          <cell r="BE24">
            <v>9935</v>
          </cell>
          <cell r="BG24">
            <v>0</v>
          </cell>
          <cell r="BH24">
            <v>1745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454</v>
          </cell>
          <cell r="BT24">
            <v>11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-160</v>
          </cell>
          <cell r="BZ24">
            <v>0</v>
          </cell>
          <cell r="CA24">
            <v>0</v>
          </cell>
          <cell r="CB24">
            <v>14883</v>
          </cell>
          <cell r="CC24">
            <v>0</v>
          </cell>
          <cell r="CD24">
            <v>5259</v>
          </cell>
          <cell r="CE24">
            <v>365</v>
          </cell>
          <cell r="CF24">
            <v>0</v>
          </cell>
          <cell r="CG24">
            <v>23557</v>
          </cell>
          <cell r="CI24">
            <v>0</v>
          </cell>
          <cell r="CJ24">
            <v>131</v>
          </cell>
          <cell r="CK24">
            <v>900</v>
          </cell>
          <cell r="CL24">
            <v>170</v>
          </cell>
          <cell r="CM24">
            <v>1411</v>
          </cell>
          <cell r="CN24">
            <v>0</v>
          </cell>
          <cell r="CO24">
            <v>0</v>
          </cell>
          <cell r="CP24">
            <v>0</v>
          </cell>
          <cell r="CQ24">
            <v>2612</v>
          </cell>
          <cell r="CS24">
            <v>0</v>
          </cell>
          <cell r="CU24">
            <v>0</v>
          </cell>
          <cell r="CW24">
            <v>462</v>
          </cell>
          <cell r="CX24">
            <v>0</v>
          </cell>
          <cell r="CY24">
            <v>920</v>
          </cell>
          <cell r="CZ24">
            <v>0</v>
          </cell>
          <cell r="DA24">
            <v>0</v>
          </cell>
          <cell r="DB24">
            <v>0</v>
          </cell>
          <cell r="DC24">
            <v>335</v>
          </cell>
          <cell r="DD24">
            <v>11</v>
          </cell>
          <cell r="DE24">
            <v>200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3728</v>
          </cell>
          <cell r="DL24">
            <v>9851</v>
          </cell>
          <cell r="DN24">
            <v>680043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149</v>
          </cell>
          <cell r="EB24">
            <v>0</v>
          </cell>
          <cell r="EC24">
            <v>0</v>
          </cell>
          <cell r="ED24">
            <v>0</v>
          </cell>
          <cell r="EE24">
            <v>680192</v>
          </cell>
          <cell r="EF24">
            <v>0</v>
          </cell>
          <cell r="EG24">
            <v>0</v>
          </cell>
          <cell r="EH24">
            <v>435</v>
          </cell>
          <cell r="EI24">
            <v>0</v>
          </cell>
          <cell r="EJ24">
            <v>0</v>
          </cell>
          <cell r="EK24">
            <v>9107</v>
          </cell>
          <cell r="EL24">
            <v>0</v>
          </cell>
          <cell r="EM24">
            <v>12989</v>
          </cell>
          <cell r="EN24">
            <v>0</v>
          </cell>
          <cell r="EO24">
            <v>702723</v>
          </cell>
          <cell r="EP24">
            <v>-1143</v>
          </cell>
          <cell r="EQ24">
            <v>0</v>
          </cell>
          <cell r="ER24">
            <v>0</v>
          </cell>
          <cell r="ES24">
            <v>0</v>
          </cell>
          <cell r="ET24">
            <v>-45301</v>
          </cell>
          <cell r="EU24">
            <v>0</v>
          </cell>
          <cell r="EV24">
            <v>0</v>
          </cell>
          <cell r="EW24">
            <v>656279</v>
          </cell>
          <cell r="EX24">
            <v>0</v>
          </cell>
          <cell r="EY24">
            <v>-370016</v>
          </cell>
          <cell r="EZ24">
            <v>286263</v>
          </cell>
          <cell r="FA24">
            <v>-548</v>
          </cell>
          <cell r="FB24">
            <v>0</v>
          </cell>
          <cell r="FC24">
            <v>12304</v>
          </cell>
          <cell r="FD24">
            <v>-95</v>
          </cell>
          <cell r="FE24">
            <v>297924</v>
          </cell>
          <cell r="FF24">
            <v>-15691</v>
          </cell>
          <cell r="FG24">
            <v>0</v>
          </cell>
          <cell r="FH24">
            <v>0</v>
          </cell>
          <cell r="FI24">
            <v>-50764</v>
          </cell>
          <cell r="FJ24">
            <v>-947</v>
          </cell>
          <cell r="FK24">
            <v>230520</v>
          </cell>
          <cell r="FL24">
            <v>22458</v>
          </cell>
          <cell r="FM24">
            <v>37477</v>
          </cell>
          <cell r="FN24">
            <v>18234</v>
          </cell>
          <cell r="FP24">
            <v>0</v>
          </cell>
          <cell r="FR24">
            <v>19220</v>
          </cell>
          <cell r="FS24">
            <v>0</v>
          </cell>
          <cell r="FT24">
            <v>0</v>
          </cell>
          <cell r="FU24">
            <v>0</v>
          </cell>
          <cell r="FV24">
            <v>19220</v>
          </cell>
          <cell r="FX24">
            <v>443103</v>
          </cell>
          <cell r="FY24">
            <v>33891</v>
          </cell>
          <cell r="FZ24">
            <v>147221</v>
          </cell>
          <cell r="GA24">
            <v>6145</v>
          </cell>
          <cell r="GB24">
            <v>9935</v>
          </cell>
          <cell r="GC24">
            <v>23557</v>
          </cell>
          <cell r="GD24">
            <v>2612</v>
          </cell>
          <cell r="GE24">
            <v>0</v>
          </cell>
          <cell r="GF24">
            <v>0</v>
          </cell>
          <cell r="GG24">
            <v>1728</v>
          </cell>
          <cell r="GH24">
            <v>2000</v>
          </cell>
          <cell r="GI24">
            <v>9851</v>
          </cell>
          <cell r="GJ24">
            <v>0</v>
          </cell>
          <cell r="GK24">
            <v>149</v>
          </cell>
          <cell r="GL24">
            <v>9107</v>
          </cell>
          <cell r="GM24">
            <v>12989</v>
          </cell>
          <cell r="GN24">
            <v>0</v>
          </cell>
          <cell r="GO24">
            <v>0</v>
          </cell>
          <cell r="GP24">
            <v>0</v>
          </cell>
          <cell r="GQ24">
            <v>702288</v>
          </cell>
        </row>
        <row r="25">
          <cell r="B25" t="str">
            <v>Aylesbury Vale</v>
          </cell>
          <cell r="C25" t="str">
            <v>SE</v>
          </cell>
          <cell r="D25" t="str">
            <v>S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2</v>
          </cell>
          <cell r="N25">
            <v>0</v>
          </cell>
          <cell r="O25">
            <v>0</v>
          </cell>
          <cell r="P25">
            <v>29</v>
          </cell>
          <cell r="Q25">
            <v>0</v>
          </cell>
          <cell r="R25">
            <v>51</v>
          </cell>
          <cell r="S25">
            <v>0</v>
          </cell>
          <cell r="T25">
            <v>0</v>
          </cell>
          <cell r="U25">
            <v>0</v>
          </cell>
          <cell r="V25">
            <v>-729</v>
          </cell>
          <cell r="W25">
            <v>63</v>
          </cell>
          <cell r="X25">
            <v>76</v>
          </cell>
          <cell r="Y25">
            <v>180</v>
          </cell>
          <cell r="Z25">
            <v>0</v>
          </cell>
          <cell r="AA25">
            <v>-31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880</v>
          </cell>
          <cell r="AR25">
            <v>0</v>
          </cell>
          <cell r="AS25">
            <v>1014</v>
          </cell>
          <cell r="AT25">
            <v>0</v>
          </cell>
          <cell r="AU25">
            <v>0</v>
          </cell>
          <cell r="AV25">
            <v>1116</v>
          </cell>
          <cell r="AW25">
            <v>3010</v>
          </cell>
          <cell r="AY25">
            <v>0</v>
          </cell>
          <cell r="AZ25">
            <v>1137</v>
          </cell>
          <cell r="BA25">
            <v>2600</v>
          </cell>
          <cell r="BB25">
            <v>1145</v>
          </cell>
          <cell r="BC25">
            <v>92</v>
          </cell>
          <cell r="BD25">
            <v>0</v>
          </cell>
          <cell r="BE25">
            <v>4974</v>
          </cell>
          <cell r="BG25">
            <v>23</v>
          </cell>
          <cell r="BH25">
            <v>0</v>
          </cell>
          <cell r="BI25">
            <v>0</v>
          </cell>
          <cell r="BJ25">
            <v>291</v>
          </cell>
          <cell r="BK25">
            <v>337</v>
          </cell>
          <cell r="BL25">
            <v>0</v>
          </cell>
          <cell r="BM25">
            <v>0</v>
          </cell>
          <cell r="BN25">
            <v>0</v>
          </cell>
          <cell r="BO25">
            <v>148</v>
          </cell>
          <cell r="BP25">
            <v>105</v>
          </cell>
          <cell r="BQ25">
            <v>486</v>
          </cell>
          <cell r="BR25">
            <v>127</v>
          </cell>
          <cell r="BS25">
            <v>0</v>
          </cell>
          <cell r="BT25">
            <v>219</v>
          </cell>
          <cell r="BU25">
            <v>184</v>
          </cell>
          <cell r="BV25">
            <v>207</v>
          </cell>
          <cell r="BW25">
            <v>0</v>
          </cell>
          <cell r="BX25">
            <v>0</v>
          </cell>
          <cell r="BY25">
            <v>0</v>
          </cell>
          <cell r="BZ25">
            <v>1460</v>
          </cell>
          <cell r="CA25">
            <v>3317</v>
          </cell>
          <cell r="CB25">
            <v>0</v>
          </cell>
          <cell r="CC25">
            <v>-167</v>
          </cell>
          <cell r="CD25">
            <v>1156</v>
          </cell>
          <cell r="CE25">
            <v>0</v>
          </cell>
          <cell r="CF25">
            <v>0</v>
          </cell>
          <cell r="CG25">
            <v>7893</v>
          </cell>
          <cell r="CI25">
            <v>141</v>
          </cell>
          <cell r="CJ25">
            <v>1295</v>
          </cell>
          <cell r="CK25">
            <v>869</v>
          </cell>
          <cell r="CL25">
            <v>0</v>
          </cell>
          <cell r="CM25">
            <v>325</v>
          </cell>
          <cell r="CN25">
            <v>23</v>
          </cell>
          <cell r="CO25">
            <v>0</v>
          </cell>
          <cell r="CP25">
            <v>0</v>
          </cell>
          <cell r="CQ25">
            <v>2653</v>
          </cell>
          <cell r="CS25">
            <v>0</v>
          </cell>
          <cell r="CU25">
            <v>0</v>
          </cell>
          <cell r="CW25">
            <v>0</v>
          </cell>
          <cell r="CX25">
            <v>0</v>
          </cell>
          <cell r="CY25">
            <v>2803</v>
          </cell>
          <cell r="CZ25">
            <v>0</v>
          </cell>
          <cell r="DA25">
            <v>833</v>
          </cell>
          <cell r="DB25">
            <v>260</v>
          </cell>
          <cell r="DC25">
            <v>90</v>
          </cell>
          <cell r="DD25">
            <v>925</v>
          </cell>
          <cell r="DE25">
            <v>1713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6624</v>
          </cell>
          <cell r="DL25">
            <v>775</v>
          </cell>
          <cell r="DN25">
            <v>25611</v>
          </cell>
          <cell r="DP25">
            <v>2945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3907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166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59134</v>
          </cell>
          <cell r="EF25">
            <v>7725</v>
          </cell>
          <cell r="EG25">
            <v>116</v>
          </cell>
          <cell r="EH25">
            <v>0</v>
          </cell>
          <cell r="EI25">
            <v>0</v>
          </cell>
          <cell r="EJ25">
            <v>73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67048</v>
          </cell>
          <cell r="EP25">
            <v>-4270</v>
          </cell>
          <cell r="EQ25">
            <v>0</v>
          </cell>
          <cell r="ER25">
            <v>0</v>
          </cell>
          <cell r="ES25">
            <v>0</v>
          </cell>
          <cell r="ET25">
            <v>-37390</v>
          </cell>
          <cell r="EU25">
            <v>0</v>
          </cell>
          <cell r="EV25">
            <v>0</v>
          </cell>
          <cell r="EW25">
            <v>25388</v>
          </cell>
          <cell r="EX25">
            <v>0</v>
          </cell>
          <cell r="EY25">
            <v>-1395</v>
          </cell>
          <cell r="EZ25">
            <v>23993</v>
          </cell>
          <cell r="FA25">
            <v>0</v>
          </cell>
          <cell r="FB25">
            <v>0</v>
          </cell>
          <cell r="FC25">
            <v>-290</v>
          </cell>
          <cell r="FD25">
            <v>-478</v>
          </cell>
          <cell r="FE25">
            <v>23225</v>
          </cell>
          <cell r="FF25">
            <v>-2214</v>
          </cell>
          <cell r="FG25">
            <v>0</v>
          </cell>
          <cell r="FH25">
            <v>0</v>
          </cell>
          <cell r="FI25">
            <v>-7165</v>
          </cell>
          <cell r="FJ25">
            <v>-172</v>
          </cell>
          <cell r="FK25">
            <v>13674</v>
          </cell>
          <cell r="FL25">
            <v>0</v>
          </cell>
          <cell r="FM25">
            <v>15171</v>
          </cell>
          <cell r="FN25">
            <v>12551</v>
          </cell>
          <cell r="FP25">
            <v>0</v>
          </cell>
          <cell r="FR25">
            <v>1115</v>
          </cell>
          <cell r="FS25">
            <v>0</v>
          </cell>
          <cell r="FT25">
            <v>0</v>
          </cell>
          <cell r="FU25">
            <v>309</v>
          </cell>
          <cell r="FV25">
            <v>1424</v>
          </cell>
          <cell r="FX25">
            <v>0</v>
          </cell>
          <cell r="FY25">
            <v>-318</v>
          </cell>
          <cell r="FZ25">
            <v>0</v>
          </cell>
          <cell r="GA25">
            <v>3010</v>
          </cell>
          <cell r="GB25">
            <v>4974</v>
          </cell>
          <cell r="GC25">
            <v>7893</v>
          </cell>
          <cell r="GD25">
            <v>2653</v>
          </cell>
          <cell r="GE25">
            <v>0</v>
          </cell>
          <cell r="GF25">
            <v>0</v>
          </cell>
          <cell r="GG25">
            <v>4911</v>
          </cell>
          <cell r="GH25">
            <v>1713</v>
          </cell>
          <cell r="GI25">
            <v>775</v>
          </cell>
          <cell r="GJ25">
            <v>166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25777</v>
          </cell>
        </row>
        <row r="26">
          <cell r="B26" t="str">
            <v>Chiltern</v>
          </cell>
          <cell r="C26" t="str">
            <v>SE</v>
          </cell>
          <cell r="D26" t="str">
            <v>S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4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652</v>
          </cell>
          <cell r="W26">
            <v>68</v>
          </cell>
          <cell r="X26">
            <v>50</v>
          </cell>
          <cell r="Y26">
            <v>0</v>
          </cell>
          <cell r="Z26">
            <v>0</v>
          </cell>
          <cell r="AA26">
            <v>-48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332</v>
          </cell>
          <cell r="AQ26">
            <v>491</v>
          </cell>
          <cell r="AR26">
            <v>0</v>
          </cell>
          <cell r="AS26">
            <v>1083</v>
          </cell>
          <cell r="AT26">
            <v>0</v>
          </cell>
          <cell r="AU26">
            <v>0</v>
          </cell>
          <cell r="AV26">
            <v>0</v>
          </cell>
          <cell r="AW26">
            <v>1906</v>
          </cell>
          <cell r="AY26">
            <v>0</v>
          </cell>
          <cell r="AZ26">
            <v>0</v>
          </cell>
          <cell r="BA26">
            <v>271</v>
          </cell>
          <cell r="BB26">
            <v>224</v>
          </cell>
          <cell r="BC26">
            <v>0</v>
          </cell>
          <cell r="BD26">
            <v>0</v>
          </cell>
          <cell r="BE26">
            <v>495</v>
          </cell>
          <cell r="BG26">
            <v>16</v>
          </cell>
          <cell r="BH26">
            <v>0</v>
          </cell>
          <cell r="BI26">
            <v>0</v>
          </cell>
          <cell r="BJ26">
            <v>135</v>
          </cell>
          <cell r="BK26">
            <v>258</v>
          </cell>
          <cell r="BL26">
            <v>0</v>
          </cell>
          <cell r="BM26">
            <v>0</v>
          </cell>
          <cell r="BN26">
            <v>0</v>
          </cell>
          <cell r="BO26">
            <v>15</v>
          </cell>
          <cell r="BP26">
            <v>118</v>
          </cell>
          <cell r="BQ26">
            <v>378</v>
          </cell>
          <cell r="BR26">
            <v>35</v>
          </cell>
          <cell r="BS26">
            <v>247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758</v>
          </cell>
          <cell r="CA26">
            <v>1660</v>
          </cell>
          <cell r="CB26">
            <v>0</v>
          </cell>
          <cell r="CC26">
            <v>0</v>
          </cell>
          <cell r="CD26">
            <v>753</v>
          </cell>
          <cell r="CE26">
            <v>0</v>
          </cell>
          <cell r="CF26">
            <v>0</v>
          </cell>
          <cell r="CG26">
            <v>4373</v>
          </cell>
          <cell r="CI26">
            <v>321</v>
          </cell>
          <cell r="CJ26">
            <v>1214</v>
          </cell>
          <cell r="CK26">
            <v>448</v>
          </cell>
          <cell r="CL26">
            <v>52</v>
          </cell>
          <cell r="CM26">
            <v>81</v>
          </cell>
          <cell r="CN26">
            <v>190</v>
          </cell>
          <cell r="CO26">
            <v>0</v>
          </cell>
          <cell r="CP26">
            <v>0</v>
          </cell>
          <cell r="CQ26">
            <v>2306</v>
          </cell>
          <cell r="CS26">
            <v>0</v>
          </cell>
          <cell r="CU26">
            <v>0</v>
          </cell>
          <cell r="CW26">
            <v>0</v>
          </cell>
          <cell r="CX26">
            <v>0</v>
          </cell>
          <cell r="CY26">
            <v>1602</v>
          </cell>
          <cell r="CZ26">
            <v>0</v>
          </cell>
          <cell r="DA26">
            <v>115</v>
          </cell>
          <cell r="DB26">
            <v>346</v>
          </cell>
          <cell r="DC26">
            <v>71</v>
          </cell>
          <cell r="DD26">
            <v>457</v>
          </cell>
          <cell r="DE26">
            <v>54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2645</v>
          </cell>
          <cell r="DL26">
            <v>17</v>
          </cell>
          <cell r="DN26">
            <v>11253</v>
          </cell>
          <cell r="DP26">
            <v>1650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2439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58</v>
          </cell>
          <cell r="EA26">
            <v>0</v>
          </cell>
          <cell r="EB26">
            <v>-3</v>
          </cell>
          <cell r="EC26">
            <v>0</v>
          </cell>
          <cell r="ED26">
            <v>0</v>
          </cell>
          <cell r="EE26">
            <v>30247</v>
          </cell>
          <cell r="EF26">
            <v>4610</v>
          </cell>
          <cell r="EG26">
            <v>68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34925</v>
          </cell>
          <cell r="EP26">
            <v>-337</v>
          </cell>
          <cell r="EQ26">
            <v>0</v>
          </cell>
          <cell r="ER26">
            <v>0</v>
          </cell>
          <cell r="ES26">
            <v>0</v>
          </cell>
          <cell r="ET26">
            <v>-21138</v>
          </cell>
          <cell r="EU26">
            <v>0</v>
          </cell>
          <cell r="EV26">
            <v>0</v>
          </cell>
          <cell r="EW26">
            <v>13450</v>
          </cell>
          <cell r="EX26">
            <v>-71</v>
          </cell>
          <cell r="EY26">
            <v>-645</v>
          </cell>
          <cell r="EZ26">
            <v>12734</v>
          </cell>
          <cell r="FA26">
            <v>0</v>
          </cell>
          <cell r="FB26">
            <v>0</v>
          </cell>
          <cell r="FC26">
            <v>128</v>
          </cell>
          <cell r="FD26">
            <v>-36</v>
          </cell>
          <cell r="FE26">
            <v>12826</v>
          </cell>
          <cell r="FF26">
            <v>-769</v>
          </cell>
          <cell r="FG26">
            <v>0</v>
          </cell>
          <cell r="FH26">
            <v>0</v>
          </cell>
          <cell r="FI26">
            <v>-2486</v>
          </cell>
          <cell r="FJ26">
            <v>-56</v>
          </cell>
          <cell r="FK26">
            <v>9515</v>
          </cell>
          <cell r="FL26">
            <v>0</v>
          </cell>
          <cell r="FM26">
            <v>6591</v>
          </cell>
          <cell r="FN26">
            <v>3224</v>
          </cell>
          <cell r="FP26">
            <v>0</v>
          </cell>
          <cell r="FR26">
            <v>840</v>
          </cell>
          <cell r="FS26">
            <v>0</v>
          </cell>
          <cell r="FT26">
            <v>0</v>
          </cell>
          <cell r="FU26">
            <v>0</v>
          </cell>
          <cell r="FV26">
            <v>840</v>
          </cell>
          <cell r="FX26">
            <v>0</v>
          </cell>
          <cell r="FY26">
            <v>-489</v>
          </cell>
          <cell r="FZ26">
            <v>0</v>
          </cell>
          <cell r="GA26">
            <v>1906</v>
          </cell>
          <cell r="GB26">
            <v>495</v>
          </cell>
          <cell r="GC26">
            <v>4373</v>
          </cell>
          <cell r="GD26">
            <v>2306</v>
          </cell>
          <cell r="GE26">
            <v>0</v>
          </cell>
          <cell r="GF26">
            <v>0</v>
          </cell>
          <cell r="GG26">
            <v>2591</v>
          </cell>
          <cell r="GH26">
            <v>54</v>
          </cell>
          <cell r="GI26">
            <v>17</v>
          </cell>
          <cell r="GJ26">
            <v>58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11311</v>
          </cell>
        </row>
        <row r="27">
          <cell r="B27" t="str">
            <v>South Bucks</v>
          </cell>
          <cell r="C27" t="str">
            <v>SE</v>
          </cell>
          <cell r="D27" t="str">
            <v>S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605</v>
          </cell>
          <cell r="W27">
            <v>0</v>
          </cell>
          <cell r="X27">
            <v>0</v>
          </cell>
          <cell r="Y27">
            <v>9</v>
          </cell>
          <cell r="Z27">
            <v>0</v>
          </cell>
          <cell r="AA27">
            <v>-596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P27">
            <v>174</v>
          </cell>
          <cell r="AQ27">
            <v>250</v>
          </cell>
          <cell r="AR27">
            <v>23</v>
          </cell>
          <cell r="AS27">
            <v>552</v>
          </cell>
          <cell r="AT27">
            <v>-4</v>
          </cell>
          <cell r="AU27">
            <v>0</v>
          </cell>
          <cell r="AV27">
            <v>0</v>
          </cell>
          <cell r="AW27">
            <v>995</v>
          </cell>
          <cell r="AY27">
            <v>0</v>
          </cell>
          <cell r="AZ27">
            <v>73</v>
          </cell>
          <cell r="BA27">
            <v>423</v>
          </cell>
          <cell r="BB27">
            <v>-17</v>
          </cell>
          <cell r="BC27">
            <v>0</v>
          </cell>
          <cell r="BD27">
            <v>0</v>
          </cell>
          <cell r="BE27">
            <v>479</v>
          </cell>
          <cell r="BG27">
            <v>253</v>
          </cell>
          <cell r="BH27">
            <v>0</v>
          </cell>
          <cell r="BI27">
            <v>14</v>
          </cell>
          <cell r="BJ27">
            <v>71</v>
          </cell>
          <cell r="BK27">
            <v>151</v>
          </cell>
          <cell r="BL27">
            <v>0</v>
          </cell>
          <cell r="BM27">
            <v>71</v>
          </cell>
          <cell r="BN27">
            <v>0</v>
          </cell>
          <cell r="BO27">
            <v>76</v>
          </cell>
          <cell r="BP27">
            <v>2</v>
          </cell>
          <cell r="BQ27">
            <v>47</v>
          </cell>
          <cell r="BR27">
            <v>118</v>
          </cell>
          <cell r="BS27">
            <v>108</v>
          </cell>
          <cell r="BT27">
            <v>133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1070</v>
          </cell>
          <cell r="CA27">
            <v>782</v>
          </cell>
          <cell r="CB27">
            <v>0</v>
          </cell>
          <cell r="CC27">
            <v>0</v>
          </cell>
          <cell r="CD27">
            <v>599</v>
          </cell>
          <cell r="CE27">
            <v>0</v>
          </cell>
          <cell r="CF27">
            <v>0</v>
          </cell>
          <cell r="CG27">
            <v>3495</v>
          </cell>
          <cell r="CI27">
            <v>105</v>
          </cell>
          <cell r="CJ27">
            <v>1250</v>
          </cell>
          <cell r="CK27">
            <v>504</v>
          </cell>
          <cell r="CL27">
            <v>21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880</v>
          </cell>
          <cell r="CS27">
            <v>0</v>
          </cell>
          <cell r="CU27">
            <v>0</v>
          </cell>
          <cell r="CW27">
            <v>0</v>
          </cell>
          <cell r="CX27">
            <v>0</v>
          </cell>
          <cell r="CY27">
            <v>1621</v>
          </cell>
          <cell r="CZ27">
            <v>0</v>
          </cell>
          <cell r="DA27">
            <v>216</v>
          </cell>
          <cell r="DB27">
            <v>446</v>
          </cell>
          <cell r="DC27">
            <v>44</v>
          </cell>
          <cell r="DD27">
            <v>398</v>
          </cell>
          <cell r="DE27">
            <v>126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2851</v>
          </cell>
          <cell r="DL27">
            <v>-379</v>
          </cell>
          <cell r="DN27">
            <v>8725</v>
          </cell>
          <cell r="DP27">
            <v>12443</v>
          </cell>
          <cell r="DQ27">
            <v>25</v>
          </cell>
          <cell r="DR27">
            <v>0</v>
          </cell>
          <cell r="DS27">
            <v>0</v>
          </cell>
          <cell r="DT27">
            <v>0</v>
          </cell>
          <cell r="DU27">
            <v>1806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2999</v>
          </cell>
          <cell r="EF27">
            <v>3360</v>
          </cell>
          <cell r="EG27">
            <v>17</v>
          </cell>
          <cell r="EH27">
            <v>0</v>
          </cell>
          <cell r="EI27">
            <v>0</v>
          </cell>
          <cell r="EJ27">
            <v>15</v>
          </cell>
          <cell r="EK27">
            <v>0</v>
          </cell>
          <cell r="EL27">
            <v>0</v>
          </cell>
          <cell r="EM27">
            <v>321</v>
          </cell>
          <cell r="EN27">
            <v>0</v>
          </cell>
          <cell r="EO27">
            <v>26712</v>
          </cell>
          <cell r="EP27">
            <v>-900</v>
          </cell>
          <cell r="EQ27">
            <v>0</v>
          </cell>
          <cell r="ER27">
            <v>0</v>
          </cell>
          <cell r="ES27">
            <v>0</v>
          </cell>
          <cell r="ET27">
            <v>-15853</v>
          </cell>
          <cell r="EU27">
            <v>0</v>
          </cell>
          <cell r="EV27">
            <v>0</v>
          </cell>
          <cell r="EW27">
            <v>9959</v>
          </cell>
          <cell r="EX27">
            <v>-57</v>
          </cell>
          <cell r="EY27">
            <v>-524</v>
          </cell>
          <cell r="EZ27">
            <v>9378</v>
          </cell>
          <cell r="FA27">
            <v>0</v>
          </cell>
          <cell r="FB27">
            <v>0</v>
          </cell>
          <cell r="FC27">
            <v>-50</v>
          </cell>
          <cell r="FD27">
            <v>-411</v>
          </cell>
          <cell r="FE27">
            <v>8917</v>
          </cell>
          <cell r="FF27">
            <v>-583</v>
          </cell>
          <cell r="FG27">
            <v>0</v>
          </cell>
          <cell r="FH27">
            <v>0</v>
          </cell>
          <cell r="FI27">
            <v>-1887</v>
          </cell>
          <cell r="FJ27">
            <v>52</v>
          </cell>
          <cell r="FK27">
            <v>6499</v>
          </cell>
          <cell r="FL27">
            <v>0</v>
          </cell>
          <cell r="FM27">
            <v>410</v>
          </cell>
          <cell r="FN27">
            <v>2263</v>
          </cell>
          <cell r="FP27">
            <v>0</v>
          </cell>
          <cell r="FR27">
            <v>628</v>
          </cell>
          <cell r="FS27">
            <v>0</v>
          </cell>
          <cell r="FT27">
            <v>0</v>
          </cell>
          <cell r="FU27">
            <v>557</v>
          </cell>
          <cell r="FV27">
            <v>1185</v>
          </cell>
          <cell r="FX27">
            <v>0</v>
          </cell>
          <cell r="FY27">
            <v>-596</v>
          </cell>
          <cell r="FZ27">
            <v>0</v>
          </cell>
          <cell r="GA27">
            <v>995</v>
          </cell>
          <cell r="GB27">
            <v>479</v>
          </cell>
          <cell r="GC27">
            <v>3495</v>
          </cell>
          <cell r="GD27">
            <v>1880</v>
          </cell>
          <cell r="GE27">
            <v>0</v>
          </cell>
          <cell r="GF27">
            <v>0</v>
          </cell>
          <cell r="GG27">
            <v>2725</v>
          </cell>
          <cell r="GH27">
            <v>126</v>
          </cell>
          <cell r="GI27">
            <v>-379</v>
          </cell>
          <cell r="GJ27">
            <v>0</v>
          </cell>
          <cell r="GK27">
            <v>0</v>
          </cell>
          <cell r="GL27">
            <v>0</v>
          </cell>
          <cell r="GM27">
            <v>321</v>
          </cell>
          <cell r="GN27">
            <v>0</v>
          </cell>
          <cell r="GO27">
            <v>0</v>
          </cell>
          <cell r="GP27">
            <v>0</v>
          </cell>
          <cell r="GQ27">
            <v>9046</v>
          </cell>
        </row>
        <row r="28">
          <cell r="B28" t="str">
            <v>Wycombe</v>
          </cell>
          <cell r="C28" t="str">
            <v>SE</v>
          </cell>
          <cell r="D28" t="str">
            <v>S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3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0</v>
          </cell>
          <cell r="S28">
            <v>0</v>
          </cell>
          <cell r="T28">
            <v>0</v>
          </cell>
          <cell r="U28">
            <v>0</v>
          </cell>
          <cell r="V28">
            <v>-1049</v>
          </cell>
          <cell r="W28">
            <v>2</v>
          </cell>
          <cell r="X28">
            <v>53</v>
          </cell>
          <cell r="Y28">
            <v>0</v>
          </cell>
          <cell r="Z28">
            <v>0</v>
          </cell>
          <cell r="AA28">
            <v>-952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702</v>
          </cell>
          <cell r="AQ28">
            <v>612</v>
          </cell>
          <cell r="AR28">
            <v>19</v>
          </cell>
          <cell r="AS28">
            <v>1058</v>
          </cell>
          <cell r="AT28">
            <v>-105</v>
          </cell>
          <cell r="AU28">
            <v>0</v>
          </cell>
          <cell r="AV28">
            <v>311</v>
          </cell>
          <cell r="AW28">
            <v>2597</v>
          </cell>
          <cell r="AY28">
            <v>0</v>
          </cell>
          <cell r="AZ28">
            <v>1058</v>
          </cell>
          <cell r="BA28">
            <v>1387</v>
          </cell>
          <cell r="BB28">
            <v>709</v>
          </cell>
          <cell r="BC28">
            <v>385</v>
          </cell>
          <cell r="BD28">
            <v>0</v>
          </cell>
          <cell r="BE28">
            <v>3539</v>
          </cell>
          <cell r="BG28">
            <v>117</v>
          </cell>
          <cell r="BH28">
            <v>0</v>
          </cell>
          <cell r="BI28">
            <v>0</v>
          </cell>
          <cell r="BJ28">
            <v>186</v>
          </cell>
          <cell r="BK28">
            <v>338</v>
          </cell>
          <cell r="BL28">
            <v>0</v>
          </cell>
          <cell r="BM28">
            <v>117</v>
          </cell>
          <cell r="BN28">
            <v>0</v>
          </cell>
          <cell r="BO28">
            <v>76</v>
          </cell>
          <cell r="BP28">
            <v>357</v>
          </cell>
          <cell r="BQ28">
            <v>524</v>
          </cell>
          <cell r="BR28">
            <v>-45</v>
          </cell>
          <cell r="BS28">
            <v>437</v>
          </cell>
          <cell r="BT28">
            <v>-24</v>
          </cell>
          <cell r="BU28">
            <v>-99</v>
          </cell>
          <cell r="BV28">
            <v>27</v>
          </cell>
          <cell r="BW28">
            <v>0</v>
          </cell>
          <cell r="BX28">
            <v>0</v>
          </cell>
          <cell r="BY28">
            <v>0</v>
          </cell>
          <cell r="BZ28">
            <v>1826</v>
          </cell>
          <cell r="CA28">
            <v>2541</v>
          </cell>
          <cell r="CB28">
            <v>0</v>
          </cell>
          <cell r="CC28">
            <v>0</v>
          </cell>
          <cell r="CD28">
            <v>1300</v>
          </cell>
          <cell r="CE28">
            <v>0</v>
          </cell>
          <cell r="CF28">
            <v>0</v>
          </cell>
          <cell r="CG28">
            <v>7678</v>
          </cell>
          <cell r="CI28">
            <v>142</v>
          </cell>
          <cell r="CJ28">
            <v>1679</v>
          </cell>
          <cell r="CK28">
            <v>1367</v>
          </cell>
          <cell r="CL28">
            <v>0</v>
          </cell>
          <cell r="CM28">
            <v>564</v>
          </cell>
          <cell r="CN28">
            <v>467</v>
          </cell>
          <cell r="CO28">
            <v>0</v>
          </cell>
          <cell r="CP28">
            <v>0</v>
          </cell>
          <cell r="CQ28">
            <v>4219</v>
          </cell>
          <cell r="CS28">
            <v>0</v>
          </cell>
          <cell r="CU28">
            <v>0</v>
          </cell>
          <cell r="CW28">
            <v>0</v>
          </cell>
          <cell r="CX28">
            <v>0</v>
          </cell>
          <cell r="CY28">
            <v>3909</v>
          </cell>
          <cell r="CZ28">
            <v>0</v>
          </cell>
          <cell r="DA28">
            <v>496</v>
          </cell>
          <cell r="DB28">
            <v>1208</v>
          </cell>
          <cell r="DC28">
            <v>40</v>
          </cell>
          <cell r="DD28">
            <v>389</v>
          </cell>
          <cell r="DE28">
            <v>2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6261</v>
          </cell>
          <cell r="DL28">
            <v>2</v>
          </cell>
          <cell r="DN28">
            <v>23344</v>
          </cell>
          <cell r="DP28">
            <v>23859</v>
          </cell>
          <cell r="DQ28">
            <v>143</v>
          </cell>
          <cell r="DR28">
            <v>16898</v>
          </cell>
          <cell r="DS28">
            <v>0</v>
          </cell>
          <cell r="DT28">
            <v>0</v>
          </cell>
          <cell r="DU28">
            <v>2259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-397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62530</v>
          </cell>
          <cell r="EF28">
            <v>10657</v>
          </cell>
          <cell r="EG28">
            <v>157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116</v>
          </cell>
          <cell r="EN28">
            <v>191</v>
          </cell>
          <cell r="EO28">
            <v>73651</v>
          </cell>
          <cell r="EP28">
            <v>-717</v>
          </cell>
          <cell r="EQ28">
            <v>0</v>
          </cell>
          <cell r="ER28">
            <v>0</v>
          </cell>
          <cell r="ES28">
            <v>0</v>
          </cell>
          <cell r="ET28">
            <v>-51655</v>
          </cell>
          <cell r="EU28">
            <v>0</v>
          </cell>
          <cell r="EV28">
            <v>0</v>
          </cell>
          <cell r="EW28">
            <v>21279</v>
          </cell>
          <cell r="EX28">
            <v>0</v>
          </cell>
          <cell r="EY28">
            <v>-1515</v>
          </cell>
          <cell r="EZ28">
            <v>19764</v>
          </cell>
          <cell r="FA28">
            <v>0</v>
          </cell>
          <cell r="FB28">
            <v>0</v>
          </cell>
          <cell r="FC28">
            <v>-643</v>
          </cell>
          <cell r="FD28">
            <v>0</v>
          </cell>
          <cell r="FE28">
            <v>19121</v>
          </cell>
          <cell r="FF28">
            <v>-1814</v>
          </cell>
          <cell r="FG28">
            <v>0</v>
          </cell>
          <cell r="FH28">
            <v>0</v>
          </cell>
          <cell r="FI28">
            <v>-5867</v>
          </cell>
          <cell r="FJ28">
            <v>0</v>
          </cell>
          <cell r="FK28">
            <v>11439</v>
          </cell>
          <cell r="FL28">
            <v>0</v>
          </cell>
          <cell r="FM28">
            <v>26389</v>
          </cell>
          <cell r="FN28">
            <v>3064</v>
          </cell>
          <cell r="FP28">
            <v>0</v>
          </cell>
          <cell r="FR28">
            <v>2959</v>
          </cell>
          <cell r="FS28">
            <v>0</v>
          </cell>
          <cell r="FT28">
            <v>-445</v>
          </cell>
          <cell r="FU28">
            <v>950</v>
          </cell>
          <cell r="FV28">
            <v>3464</v>
          </cell>
          <cell r="FX28">
            <v>0</v>
          </cell>
          <cell r="FY28">
            <v>-952</v>
          </cell>
          <cell r="FZ28">
            <v>0</v>
          </cell>
          <cell r="GA28">
            <v>2597</v>
          </cell>
          <cell r="GB28">
            <v>3539</v>
          </cell>
          <cell r="GC28">
            <v>7678</v>
          </cell>
          <cell r="GD28">
            <v>4219</v>
          </cell>
          <cell r="GE28">
            <v>0</v>
          </cell>
          <cell r="GF28">
            <v>0</v>
          </cell>
          <cell r="GG28">
            <v>6042</v>
          </cell>
          <cell r="GH28">
            <v>219</v>
          </cell>
          <cell r="GI28">
            <v>2</v>
          </cell>
          <cell r="GJ28">
            <v>-3973</v>
          </cell>
          <cell r="GK28">
            <v>0</v>
          </cell>
          <cell r="GL28">
            <v>0</v>
          </cell>
          <cell r="GM28">
            <v>116</v>
          </cell>
          <cell r="GN28">
            <v>0</v>
          </cell>
          <cell r="GO28">
            <v>0</v>
          </cell>
          <cell r="GP28">
            <v>0</v>
          </cell>
          <cell r="GQ28">
            <v>19487</v>
          </cell>
        </row>
        <row r="29">
          <cell r="B29" t="str">
            <v>Peterborough UA</v>
          </cell>
          <cell r="C29" t="str">
            <v>EE</v>
          </cell>
          <cell r="D29" t="str">
            <v>UA</v>
          </cell>
          <cell r="E29">
            <v>9653</v>
          </cell>
          <cell r="F29">
            <v>64830</v>
          </cell>
          <cell r="G29">
            <v>54551</v>
          </cell>
          <cell r="H29">
            <v>7029</v>
          </cell>
          <cell r="I29">
            <v>9747</v>
          </cell>
          <cell r="J29">
            <v>9746</v>
          </cell>
          <cell r="K29">
            <v>155556</v>
          </cell>
          <cell r="M29">
            <v>2086</v>
          </cell>
          <cell r="N29">
            <v>0</v>
          </cell>
          <cell r="O29">
            <v>1279</v>
          </cell>
          <cell r="P29">
            <v>1846</v>
          </cell>
          <cell r="Q29">
            <v>468</v>
          </cell>
          <cell r="R29">
            <v>1667</v>
          </cell>
          <cell r="S29">
            <v>0</v>
          </cell>
          <cell r="T29">
            <v>477</v>
          </cell>
          <cell r="U29">
            <v>803</v>
          </cell>
          <cell r="V29">
            <v>-3154</v>
          </cell>
          <cell r="W29">
            <v>3750</v>
          </cell>
          <cell r="X29">
            <v>848</v>
          </cell>
          <cell r="Y29">
            <v>589</v>
          </cell>
          <cell r="Z29">
            <v>0</v>
          </cell>
          <cell r="AA29">
            <v>10659</v>
          </cell>
          <cell r="AC29">
            <v>377</v>
          </cell>
          <cell r="AD29">
            <v>1160</v>
          </cell>
          <cell r="AE29">
            <v>12</v>
          </cell>
          <cell r="AF29">
            <v>33847</v>
          </cell>
          <cell r="AG29">
            <v>30</v>
          </cell>
          <cell r="AH29">
            <v>21027</v>
          </cell>
          <cell r="AI29">
            <v>2901</v>
          </cell>
          <cell r="AJ29">
            <v>12598</v>
          </cell>
          <cell r="AK29">
            <v>1721</v>
          </cell>
          <cell r="AL29">
            <v>0</v>
          </cell>
          <cell r="AM29">
            <v>2267</v>
          </cell>
          <cell r="AN29">
            <v>75940</v>
          </cell>
          <cell r="AP29">
            <v>677</v>
          </cell>
          <cell r="AQ29">
            <v>897</v>
          </cell>
          <cell r="AR29">
            <v>0</v>
          </cell>
          <cell r="AS29">
            <v>967</v>
          </cell>
          <cell r="AT29">
            <v>86</v>
          </cell>
          <cell r="AU29">
            <v>2539</v>
          </cell>
          <cell r="AV29">
            <v>0</v>
          </cell>
          <cell r="AW29">
            <v>5166</v>
          </cell>
          <cell r="AY29">
            <v>0</v>
          </cell>
          <cell r="AZ29">
            <v>3971</v>
          </cell>
          <cell r="BA29">
            <v>988</v>
          </cell>
          <cell r="BB29">
            <v>1645</v>
          </cell>
          <cell r="BC29">
            <v>328</v>
          </cell>
          <cell r="BD29">
            <v>132</v>
          </cell>
          <cell r="BE29">
            <v>7064</v>
          </cell>
          <cell r="BG29">
            <v>-550</v>
          </cell>
          <cell r="BH29">
            <v>455</v>
          </cell>
          <cell r="BI29">
            <v>0</v>
          </cell>
          <cell r="BJ29">
            <v>589</v>
          </cell>
          <cell r="BK29">
            <v>812</v>
          </cell>
          <cell r="BL29">
            <v>0</v>
          </cell>
          <cell r="BM29">
            <v>165</v>
          </cell>
          <cell r="BN29">
            <v>0</v>
          </cell>
          <cell r="BO29">
            <v>111</v>
          </cell>
          <cell r="BP29">
            <v>0</v>
          </cell>
          <cell r="BQ29">
            <v>-4</v>
          </cell>
          <cell r="BR29">
            <v>95</v>
          </cell>
          <cell r="BS29">
            <v>0</v>
          </cell>
          <cell r="BT29">
            <v>506</v>
          </cell>
          <cell r="BU29">
            <v>424</v>
          </cell>
          <cell r="BV29">
            <v>360</v>
          </cell>
          <cell r="BW29">
            <v>12</v>
          </cell>
          <cell r="BX29">
            <v>0</v>
          </cell>
          <cell r="BY29">
            <v>-190</v>
          </cell>
          <cell r="BZ29">
            <v>1667</v>
          </cell>
          <cell r="CA29">
            <v>4083</v>
          </cell>
          <cell r="CB29">
            <v>3639</v>
          </cell>
          <cell r="CC29">
            <v>0</v>
          </cell>
          <cell r="CD29">
            <v>100</v>
          </cell>
          <cell r="CE29">
            <v>0</v>
          </cell>
          <cell r="CF29">
            <v>0</v>
          </cell>
          <cell r="CG29">
            <v>12274</v>
          </cell>
          <cell r="CI29">
            <v>355</v>
          </cell>
          <cell r="CJ29">
            <v>693</v>
          </cell>
          <cell r="CK29">
            <v>1777</v>
          </cell>
          <cell r="CL29">
            <v>427</v>
          </cell>
          <cell r="CM29">
            <v>2792</v>
          </cell>
          <cell r="CN29">
            <v>1037</v>
          </cell>
          <cell r="CO29">
            <v>0</v>
          </cell>
          <cell r="CP29">
            <v>0</v>
          </cell>
          <cell r="CQ29">
            <v>7081</v>
          </cell>
          <cell r="CS29">
            <v>0</v>
          </cell>
          <cell r="CU29">
            <v>0</v>
          </cell>
          <cell r="CW29">
            <v>359</v>
          </cell>
          <cell r="CX29">
            <v>0</v>
          </cell>
          <cell r="CY29">
            <v>3789</v>
          </cell>
          <cell r="CZ29">
            <v>0</v>
          </cell>
          <cell r="DA29">
            <v>454</v>
          </cell>
          <cell r="DB29">
            <v>0</v>
          </cell>
          <cell r="DC29">
            <v>346</v>
          </cell>
          <cell r="DD29">
            <v>710</v>
          </cell>
          <cell r="DE29">
            <v>2787</v>
          </cell>
          <cell r="DF29">
            <v>0</v>
          </cell>
          <cell r="DG29">
            <v>0</v>
          </cell>
          <cell r="DH29">
            <v>173</v>
          </cell>
          <cell r="DI29">
            <v>0</v>
          </cell>
          <cell r="DJ29">
            <v>8618</v>
          </cell>
          <cell r="DL29">
            <v>0</v>
          </cell>
          <cell r="DN29">
            <v>282358</v>
          </cell>
          <cell r="DP29">
            <v>59992</v>
          </cell>
          <cell r="DQ29">
            <v>175</v>
          </cell>
          <cell r="DR29">
            <v>0</v>
          </cell>
          <cell r="DS29">
            <v>0</v>
          </cell>
          <cell r="DT29">
            <v>0</v>
          </cell>
          <cell r="DU29">
            <v>397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-2196</v>
          </cell>
          <cell r="EA29">
            <v>9415</v>
          </cell>
          <cell r="EB29">
            <v>-442</v>
          </cell>
          <cell r="EC29">
            <v>-1936</v>
          </cell>
          <cell r="ED29">
            <v>0</v>
          </cell>
          <cell r="EE29">
            <v>347763</v>
          </cell>
          <cell r="EF29">
            <v>12343</v>
          </cell>
          <cell r="EG29">
            <v>0</v>
          </cell>
          <cell r="EH29">
            <v>569</v>
          </cell>
          <cell r="EI29">
            <v>0</v>
          </cell>
          <cell r="EJ29">
            <v>298</v>
          </cell>
          <cell r="EK29">
            <v>6692</v>
          </cell>
          <cell r="EL29">
            <v>0</v>
          </cell>
          <cell r="EM29">
            <v>7442</v>
          </cell>
          <cell r="EN29">
            <v>0</v>
          </cell>
          <cell r="EO29">
            <v>375107</v>
          </cell>
          <cell r="EP29">
            <v>-56</v>
          </cell>
          <cell r="EQ29">
            <v>0</v>
          </cell>
          <cell r="ER29">
            <v>0</v>
          </cell>
          <cell r="ES29">
            <v>0</v>
          </cell>
          <cell r="ET29">
            <v>-80148</v>
          </cell>
          <cell r="EU29">
            <v>0</v>
          </cell>
          <cell r="EV29">
            <v>0</v>
          </cell>
          <cell r="EW29">
            <v>294903</v>
          </cell>
          <cell r="EX29">
            <v>-717</v>
          </cell>
          <cell r="EY29">
            <v>-153781</v>
          </cell>
          <cell r="EZ29">
            <v>140405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140405</v>
          </cell>
          <cell r="FF29">
            <v>-18577</v>
          </cell>
          <cell r="FG29">
            <v>0</v>
          </cell>
          <cell r="FH29">
            <v>0</v>
          </cell>
          <cell r="FI29">
            <v>-60102</v>
          </cell>
          <cell r="FJ29">
            <v>0</v>
          </cell>
          <cell r="FK29">
            <v>61726</v>
          </cell>
          <cell r="FL29">
            <v>4239</v>
          </cell>
          <cell r="FM29">
            <v>11949</v>
          </cell>
          <cell r="FN29">
            <v>4561</v>
          </cell>
          <cell r="FP29">
            <v>0</v>
          </cell>
          <cell r="FR29">
            <v>15112</v>
          </cell>
          <cell r="FS29">
            <v>0</v>
          </cell>
          <cell r="FT29">
            <v>0</v>
          </cell>
          <cell r="FU29">
            <v>0</v>
          </cell>
          <cell r="FV29">
            <v>15112</v>
          </cell>
          <cell r="FX29">
            <v>155556</v>
          </cell>
          <cell r="FY29">
            <v>10659</v>
          </cell>
          <cell r="FZ29">
            <v>75940</v>
          </cell>
          <cell r="GA29">
            <v>5166</v>
          </cell>
          <cell r="GB29">
            <v>7064</v>
          </cell>
          <cell r="GC29">
            <v>12274</v>
          </cell>
          <cell r="GD29">
            <v>7081</v>
          </cell>
          <cell r="GE29">
            <v>0</v>
          </cell>
          <cell r="GF29">
            <v>0</v>
          </cell>
          <cell r="GG29">
            <v>5831</v>
          </cell>
          <cell r="GH29">
            <v>2787</v>
          </cell>
          <cell r="GI29">
            <v>0</v>
          </cell>
          <cell r="GJ29">
            <v>-2196</v>
          </cell>
          <cell r="GK29">
            <v>9415</v>
          </cell>
          <cell r="GL29">
            <v>6692</v>
          </cell>
          <cell r="GM29">
            <v>7442</v>
          </cell>
          <cell r="GN29">
            <v>0</v>
          </cell>
          <cell r="GO29">
            <v>0</v>
          </cell>
          <cell r="GP29">
            <v>0</v>
          </cell>
          <cell r="GQ29">
            <v>303711</v>
          </cell>
        </row>
        <row r="30">
          <cell r="B30" t="str">
            <v>Cambridgeshire</v>
          </cell>
          <cell r="C30" t="str">
            <v>EE</v>
          </cell>
          <cell r="D30" t="str">
            <v>SC</v>
          </cell>
          <cell r="E30">
            <v>17877</v>
          </cell>
          <cell r="F30">
            <v>159057</v>
          </cell>
          <cell r="G30">
            <v>119224</v>
          </cell>
          <cell r="H30">
            <v>18401</v>
          </cell>
          <cell r="I30">
            <v>7458</v>
          </cell>
          <cell r="J30">
            <v>88937</v>
          </cell>
          <cell r="K30">
            <v>410954</v>
          </cell>
          <cell r="M30">
            <v>2178</v>
          </cell>
          <cell r="N30">
            <v>0</v>
          </cell>
          <cell r="O30">
            <v>11065</v>
          </cell>
          <cell r="P30">
            <v>848</v>
          </cell>
          <cell r="Q30">
            <v>2061</v>
          </cell>
          <cell r="R30">
            <v>4813</v>
          </cell>
          <cell r="S30">
            <v>0</v>
          </cell>
          <cell r="T30">
            <v>1867</v>
          </cell>
          <cell r="U30">
            <v>385</v>
          </cell>
          <cell r="V30">
            <v>157</v>
          </cell>
          <cell r="W30">
            <v>5268</v>
          </cell>
          <cell r="X30">
            <v>2647</v>
          </cell>
          <cell r="Y30">
            <v>299</v>
          </cell>
          <cell r="Z30">
            <v>0</v>
          </cell>
          <cell r="AA30">
            <v>31588</v>
          </cell>
          <cell r="AC30">
            <v>0</v>
          </cell>
          <cell r="AD30">
            <v>0</v>
          </cell>
          <cell r="AE30">
            <v>43</v>
          </cell>
          <cell r="AF30">
            <v>62798</v>
          </cell>
          <cell r="AG30">
            <v>488</v>
          </cell>
          <cell r="AH30">
            <v>69295</v>
          </cell>
          <cell r="AI30">
            <v>15448</v>
          </cell>
          <cell r="AJ30">
            <v>56190</v>
          </cell>
          <cell r="AK30">
            <v>11853</v>
          </cell>
          <cell r="AL30">
            <v>0</v>
          </cell>
          <cell r="AM30">
            <v>2838</v>
          </cell>
          <cell r="AN30">
            <v>218953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34</v>
          </cell>
          <cell r="AU30">
            <v>11219</v>
          </cell>
          <cell r="AV30">
            <v>0</v>
          </cell>
          <cell r="AW30">
            <v>11253</v>
          </cell>
          <cell r="AY30">
            <v>930</v>
          </cell>
          <cell r="AZ30">
            <v>162</v>
          </cell>
          <cell r="BA30">
            <v>78</v>
          </cell>
          <cell r="BB30">
            <v>0</v>
          </cell>
          <cell r="BC30">
            <v>0</v>
          </cell>
          <cell r="BD30">
            <v>6804</v>
          </cell>
          <cell r="BE30">
            <v>7974</v>
          </cell>
          <cell r="BG30">
            <v>0</v>
          </cell>
          <cell r="BH30">
            <v>1696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-2035</v>
          </cell>
          <cell r="BZ30">
            <v>0</v>
          </cell>
          <cell r="CA30">
            <v>0</v>
          </cell>
          <cell r="CB30">
            <v>27273</v>
          </cell>
          <cell r="CC30">
            <v>-980</v>
          </cell>
          <cell r="CD30">
            <v>2287</v>
          </cell>
          <cell r="CE30">
            <v>202</v>
          </cell>
          <cell r="CF30">
            <v>0</v>
          </cell>
          <cell r="CG30">
            <v>28443</v>
          </cell>
          <cell r="CI30">
            <v>0</v>
          </cell>
          <cell r="CJ30">
            <v>1449</v>
          </cell>
          <cell r="CK30">
            <v>753</v>
          </cell>
          <cell r="CL30">
            <v>539</v>
          </cell>
          <cell r="CM30">
            <v>460</v>
          </cell>
          <cell r="CN30">
            <v>1569</v>
          </cell>
          <cell r="CO30">
            <v>0</v>
          </cell>
          <cell r="CP30">
            <v>0</v>
          </cell>
          <cell r="CQ30">
            <v>4770</v>
          </cell>
          <cell r="CS30">
            <v>0</v>
          </cell>
          <cell r="CU30">
            <v>0</v>
          </cell>
          <cell r="CW30">
            <v>983</v>
          </cell>
          <cell r="CX30">
            <v>0</v>
          </cell>
          <cell r="CY30">
            <v>3554</v>
          </cell>
          <cell r="CZ30">
            <v>0</v>
          </cell>
          <cell r="DA30">
            <v>0</v>
          </cell>
          <cell r="DB30">
            <v>0</v>
          </cell>
          <cell r="DC30">
            <v>235</v>
          </cell>
          <cell r="DD30">
            <v>282</v>
          </cell>
          <cell r="DE30">
            <v>1397</v>
          </cell>
          <cell r="DF30">
            <v>0</v>
          </cell>
          <cell r="DG30">
            <v>0</v>
          </cell>
          <cell r="DH30">
            <v>635</v>
          </cell>
          <cell r="DI30">
            <v>0</v>
          </cell>
          <cell r="DJ30">
            <v>7086</v>
          </cell>
          <cell r="DL30">
            <v>1</v>
          </cell>
          <cell r="DN30">
            <v>721022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721022</v>
          </cell>
          <cell r="EF30">
            <v>0</v>
          </cell>
          <cell r="EG30">
            <v>0</v>
          </cell>
          <cell r="EH30">
            <v>384</v>
          </cell>
          <cell r="EI30">
            <v>2479</v>
          </cell>
          <cell r="EJ30">
            <v>0</v>
          </cell>
          <cell r="EK30">
            <v>16744</v>
          </cell>
          <cell r="EL30">
            <v>0</v>
          </cell>
          <cell r="EM30">
            <v>15784</v>
          </cell>
          <cell r="EN30">
            <v>0</v>
          </cell>
          <cell r="EO30">
            <v>756413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-26382</v>
          </cell>
          <cell r="EU30">
            <v>0</v>
          </cell>
          <cell r="EV30">
            <v>0</v>
          </cell>
          <cell r="EW30">
            <v>730031</v>
          </cell>
          <cell r="EX30">
            <v>-900</v>
          </cell>
          <cell r="EY30">
            <v>-379106</v>
          </cell>
          <cell r="EZ30">
            <v>350025</v>
          </cell>
          <cell r="FA30">
            <v>0</v>
          </cell>
          <cell r="FB30">
            <v>0</v>
          </cell>
          <cell r="FC30">
            <v>1378</v>
          </cell>
          <cell r="FD30">
            <v>760</v>
          </cell>
          <cell r="FE30">
            <v>352163</v>
          </cell>
          <cell r="FF30">
            <v>-28369</v>
          </cell>
          <cell r="FG30">
            <v>0</v>
          </cell>
          <cell r="FH30">
            <v>0</v>
          </cell>
          <cell r="FI30">
            <v>-91774</v>
          </cell>
          <cell r="FJ30">
            <v>-850</v>
          </cell>
          <cell r="FK30">
            <v>231171</v>
          </cell>
          <cell r="FL30">
            <v>17830</v>
          </cell>
          <cell r="FM30">
            <v>30337</v>
          </cell>
          <cell r="FN30">
            <v>6283</v>
          </cell>
          <cell r="FP30">
            <v>0</v>
          </cell>
          <cell r="FR30">
            <v>31158</v>
          </cell>
          <cell r="FS30">
            <v>0</v>
          </cell>
          <cell r="FT30">
            <v>0</v>
          </cell>
          <cell r="FU30">
            <v>5472</v>
          </cell>
          <cell r="FV30">
            <v>36630</v>
          </cell>
          <cell r="FX30">
            <v>410954</v>
          </cell>
          <cell r="FY30">
            <v>31588</v>
          </cell>
          <cell r="FZ30">
            <v>218953</v>
          </cell>
          <cell r="GA30">
            <v>11253</v>
          </cell>
          <cell r="GB30">
            <v>7974</v>
          </cell>
          <cell r="GC30">
            <v>28443</v>
          </cell>
          <cell r="GD30">
            <v>4770</v>
          </cell>
          <cell r="GE30">
            <v>0</v>
          </cell>
          <cell r="GF30">
            <v>0</v>
          </cell>
          <cell r="GG30">
            <v>5689</v>
          </cell>
          <cell r="GH30">
            <v>1397</v>
          </cell>
          <cell r="GI30">
            <v>1</v>
          </cell>
          <cell r="GJ30">
            <v>0</v>
          </cell>
          <cell r="GK30">
            <v>0</v>
          </cell>
          <cell r="GL30">
            <v>16744</v>
          </cell>
          <cell r="GM30">
            <v>15784</v>
          </cell>
          <cell r="GN30">
            <v>0</v>
          </cell>
          <cell r="GO30">
            <v>0</v>
          </cell>
          <cell r="GP30">
            <v>0</v>
          </cell>
          <cell r="GQ30">
            <v>753550</v>
          </cell>
        </row>
        <row r="31">
          <cell r="B31" t="str">
            <v>Cambridge</v>
          </cell>
          <cell r="C31" t="str">
            <v>EE</v>
          </cell>
          <cell r="D31" t="str">
            <v>S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11</v>
          </cell>
          <cell r="N31">
            <v>0</v>
          </cell>
          <cell r="O31">
            <v>0</v>
          </cell>
          <cell r="P31">
            <v>21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4464</v>
          </cell>
          <cell r="W31">
            <v>125</v>
          </cell>
          <cell r="X31">
            <v>172</v>
          </cell>
          <cell r="Y31">
            <v>31</v>
          </cell>
          <cell r="Z31">
            <v>0</v>
          </cell>
          <cell r="AA31">
            <v>-391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1234</v>
          </cell>
          <cell r="AQ31">
            <v>852</v>
          </cell>
          <cell r="AR31">
            <v>0</v>
          </cell>
          <cell r="AS31">
            <v>1434</v>
          </cell>
          <cell r="AT31">
            <v>0</v>
          </cell>
          <cell r="AU31">
            <v>4</v>
          </cell>
          <cell r="AV31">
            <v>0</v>
          </cell>
          <cell r="AW31">
            <v>3524</v>
          </cell>
          <cell r="AY31">
            <v>0</v>
          </cell>
          <cell r="AZ31">
            <v>1123</v>
          </cell>
          <cell r="BA31">
            <v>3009</v>
          </cell>
          <cell r="BB31">
            <v>1508</v>
          </cell>
          <cell r="BC31">
            <v>256</v>
          </cell>
          <cell r="BD31">
            <v>0</v>
          </cell>
          <cell r="BE31">
            <v>5896</v>
          </cell>
          <cell r="BG31">
            <v>-238</v>
          </cell>
          <cell r="BH31">
            <v>0</v>
          </cell>
          <cell r="BI31">
            <v>0</v>
          </cell>
          <cell r="BJ31">
            <v>275</v>
          </cell>
          <cell r="BK31">
            <v>871</v>
          </cell>
          <cell r="BL31">
            <v>570</v>
          </cell>
          <cell r="BM31">
            <v>276</v>
          </cell>
          <cell r="BN31">
            <v>0</v>
          </cell>
          <cell r="BO31">
            <v>0</v>
          </cell>
          <cell r="BP31">
            <v>522</v>
          </cell>
          <cell r="BQ31">
            <v>276</v>
          </cell>
          <cell r="BR31">
            <v>184</v>
          </cell>
          <cell r="BS31">
            <v>121</v>
          </cell>
          <cell r="BT31">
            <v>20</v>
          </cell>
          <cell r="BU31">
            <v>278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928</v>
          </cell>
          <cell r="CA31">
            <v>1122</v>
          </cell>
          <cell r="CB31">
            <v>0</v>
          </cell>
          <cell r="CC31">
            <v>-273</v>
          </cell>
          <cell r="CD31">
            <v>1557</v>
          </cell>
          <cell r="CE31">
            <v>0</v>
          </cell>
          <cell r="CF31">
            <v>0</v>
          </cell>
          <cell r="CG31">
            <v>7489</v>
          </cell>
          <cell r="CI31">
            <v>263</v>
          </cell>
          <cell r="CJ31">
            <v>1001</v>
          </cell>
          <cell r="CK31">
            <v>1694</v>
          </cell>
          <cell r="CL31">
            <v>998</v>
          </cell>
          <cell r="CM31">
            <v>-246</v>
          </cell>
          <cell r="CN31">
            <v>1706</v>
          </cell>
          <cell r="CO31">
            <v>0</v>
          </cell>
          <cell r="CP31">
            <v>0</v>
          </cell>
          <cell r="CQ31">
            <v>5416</v>
          </cell>
          <cell r="CS31">
            <v>0</v>
          </cell>
          <cell r="CU31">
            <v>0</v>
          </cell>
          <cell r="CW31">
            <v>0</v>
          </cell>
          <cell r="CX31">
            <v>0</v>
          </cell>
          <cell r="CY31">
            <v>2408</v>
          </cell>
          <cell r="CZ31">
            <v>0</v>
          </cell>
          <cell r="DA31">
            <v>523</v>
          </cell>
          <cell r="DB31">
            <v>1060</v>
          </cell>
          <cell r="DC31">
            <v>0</v>
          </cell>
          <cell r="DD31">
            <v>437</v>
          </cell>
          <cell r="DE31">
            <v>142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4570</v>
          </cell>
          <cell r="DL31">
            <v>0</v>
          </cell>
          <cell r="DN31">
            <v>22985</v>
          </cell>
          <cell r="DP31">
            <v>17210</v>
          </cell>
          <cell r="DQ31">
            <v>45</v>
          </cell>
          <cell r="DR31">
            <v>16049</v>
          </cell>
          <cell r="DS31">
            <v>0</v>
          </cell>
          <cell r="DT31">
            <v>351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-5638</v>
          </cell>
          <cell r="EA31">
            <v>0</v>
          </cell>
          <cell r="EB31">
            <v>-80</v>
          </cell>
          <cell r="EC31">
            <v>0</v>
          </cell>
          <cell r="ED31">
            <v>0</v>
          </cell>
          <cell r="EE31">
            <v>50922</v>
          </cell>
          <cell r="EF31">
            <v>6767</v>
          </cell>
          <cell r="EG31">
            <v>0</v>
          </cell>
          <cell r="EH31">
            <v>0</v>
          </cell>
          <cell r="EI31">
            <v>6293</v>
          </cell>
          <cell r="EJ31">
            <v>0</v>
          </cell>
          <cell r="EK31">
            <v>0</v>
          </cell>
          <cell r="EL31">
            <v>0</v>
          </cell>
          <cell r="EM31">
            <v>2</v>
          </cell>
          <cell r="EN31">
            <v>232</v>
          </cell>
          <cell r="EO31">
            <v>64216</v>
          </cell>
          <cell r="EP31">
            <v>-1006</v>
          </cell>
          <cell r="EQ31">
            <v>0</v>
          </cell>
          <cell r="ER31">
            <v>0</v>
          </cell>
          <cell r="ES31">
            <v>0</v>
          </cell>
          <cell r="ET31">
            <v>-40251</v>
          </cell>
          <cell r="EU31">
            <v>0</v>
          </cell>
          <cell r="EV31">
            <v>0</v>
          </cell>
          <cell r="EW31">
            <v>22959</v>
          </cell>
          <cell r="EX31">
            <v>-575</v>
          </cell>
          <cell r="EY31">
            <v>-1705</v>
          </cell>
          <cell r="EZ31">
            <v>20679</v>
          </cell>
          <cell r="FA31">
            <v>0</v>
          </cell>
          <cell r="FB31">
            <v>0</v>
          </cell>
          <cell r="FC31">
            <v>-985</v>
          </cell>
          <cell r="FD31">
            <v>-3433</v>
          </cell>
          <cell r="FE31">
            <v>16260</v>
          </cell>
          <cell r="FF31">
            <v>-2248</v>
          </cell>
          <cell r="FG31">
            <v>0</v>
          </cell>
          <cell r="FH31">
            <v>0</v>
          </cell>
          <cell r="FI31">
            <v>-7268</v>
          </cell>
          <cell r="FJ31">
            <v>42</v>
          </cell>
          <cell r="FK31">
            <v>6787</v>
          </cell>
          <cell r="FL31">
            <v>0</v>
          </cell>
          <cell r="FM31">
            <v>17797</v>
          </cell>
          <cell r="FN31">
            <v>6854</v>
          </cell>
          <cell r="FP31">
            <v>0</v>
          </cell>
          <cell r="FR31">
            <v>3887</v>
          </cell>
          <cell r="FS31">
            <v>0</v>
          </cell>
          <cell r="FT31">
            <v>-262</v>
          </cell>
          <cell r="FU31">
            <v>2922</v>
          </cell>
          <cell r="FV31">
            <v>6547</v>
          </cell>
          <cell r="FX31">
            <v>0</v>
          </cell>
          <cell r="FY31">
            <v>-3910</v>
          </cell>
          <cell r="FZ31">
            <v>0</v>
          </cell>
          <cell r="GA31">
            <v>3524</v>
          </cell>
          <cell r="GB31">
            <v>5896</v>
          </cell>
          <cell r="GC31">
            <v>7489</v>
          </cell>
          <cell r="GD31">
            <v>5416</v>
          </cell>
          <cell r="GE31">
            <v>0</v>
          </cell>
          <cell r="GF31">
            <v>0</v>
          </cell>
          <cell r="GG31">
            <v>4428</v>
          </cell>
          <cell r="GH31">
            <v>142</v>
          </cell>
          <cell r="GI31">
            <v>0</v>
          </cell>
          <cell r="GJ31">
            <v>-5638</v>
          </cell>
          <cell r="GK31">
            <v>0</v>
          </cell>
          <cell r="GL31">
            <v>0</v>
          </cell>
          <cell r="GM31">
            <v>2</v>
          </cell>
          <cell r="GN31">
            <v>0</v>
          </cell>
          <cell r="GO31">
            <v>0</v>
          </cell>
          <cell r="GP31">
            <v>0</v>
          </cell>
          <cell r="GQ31">
            <v>17349</v>
          </cell>
        </row>
        <row r="32">
          <cell r="B32" t="str">
            <v>East Cambridgeshire</v>
          </cell>
          <cell r="C32" t="str">
            <v>EE</v>
          </cell>
          <cell r="D32" t="str">
            <v>S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79</v>
          </cell>
          <cell r="W32">
            <v>-1</v>
          </cell>
          <cell r="X32">
            <v>0</v>
          </cell>
          <cell r="Y32">
            <v>0</v>
          </cell>
          <cell r="Z32">
            <v>0</v>
          </cell>
          <cell r="AA32">
            <v>17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173</v>
          </cell>
          <cell r="AQ32">
            <v>365</v>
          </cell>
          <cell r="AR32">
            <v>38</v>
          </cell>
          <cell r="AS32">
            <v>451</v>
          </cell>
          <cell r="AT32">
            <v>12</v>
          </cell>
          <cell r="AU32">
            <v>0</v>
          </cell>
          <cell r="AV32">
            <v>0</v>
          </cell>
          <cell r="AW32">
            <v>1039</v>
          </cell>
          <cell r="AY32">
            <v>0</v>
          </cell>
          <cell r="AZ32">
            <v>244</v>
          </cell>
          <cell r="BA32">
            <v>447</v>
          </cell>
          <cell r="BB32">
            <v>211</v>
          </cell>
          <cell r="BC32">
            <v>313</v>
          </cell>
          <cell r="BD32">
            <v>0</v>
          </cell>
          <cell r="BE32">
            <v>1215</v>
          </cell>
          <cell r="BG32">
            <v>67</v>
          </cell>
          <cell r="BH32">
            <v>0</v>
          </cell>
          <cell r="BI32">
            <v>0</v>
          </cell>
          <cell r="BJ32">
            <v>148</v>
          </cell>
          <cell r="BK32">
            <v>171</v>
          </cell>
          <cell r="BL32">
            <v>162</v>
          </cell>
          <cell r="BM32">
            <v>144</v>
          </cell>
          <cell r="BN32">
            <v>0</v>
          </cell>
          <cell r="BO32">
            <v>20</v>
          </cell>
          <cell r="BP32">
            <v>204</v>
          </cell>
          <cell r="BQ32">
            <v>168</v>
          </cell>
          <cell r="BR32">
            <v>69</v>
          </cell>
          <cell r="BS32">
            <v>0</v>
          </cell>
          <cell r="BT32">
            <v>128</v>
          </cell>
          <cell r="BU32">
            <v>35</v>
          </cell>
          <cell r="BV32">
            <v>392</v>
          </cell>
          <cell r="BW32">
            <v>0</v>
          </cell>
          <cell r="BX32">
            <v>0</v>
          </cell>
          <cell r="BY32">
            <v>0</v>
          </cell>
          <cell r="BZ32">
            <v>596</v>
          </cell>
          <cell r="CA32">
            <v>897</v>
          </cell>
          <cell r="CB32">
            <v>0</v>
          </cell>
          <cell r="CC32">
            <v>0</v>
          </cell>
          <cell r="CD32">
            <v>955</v>
          </cell>
          <cell r="CE32">
            <v>0</v>
          </cell>
          <cell r="CF32">
            <v>0</v>
          </cell>
          <cell r="CG32">
            <v>4156</v>
          </cell>
          <cell r="CI32">
            <v>127</v>
          </cell>
          <cell r="CJ32">
            <v>647</v>
          </cell>
          <cell r="CK32">
            <v>463</v>
          </cell>
          <cell r="CL32">
            <v>0</v>
          </cell>
          <cell r="CM32">
            <v>214</v>
          </cell>
          <cell r="CN32">
            <v>268</v>
          </cell>
          <cell r="CO32">
            <v>0</v>
          </cell>
          <cell r="CP32">
            <v>0</v>
          </cell>
          <cell r="CQ32">
            <v>1719</v>
          </cell>
          <cell r="CS32">
            <v>0</v>
          </cell>
          <cell r="CU32">
            <v>0</v>
          </cell>
          <cell r="CW32">
            <v>0</v>
          </cell>
          <cell r="CX32">
            <v>0</v>
          </cell>
          <cell r="CY32">
            <v>1661</v>
          </cell>
          <cell r="CZ32">
            <v>0</v>
          </cell>
          <cell r="DA32">
            <v>325</v>
          </cell>
          <cell r="DB32">
            <v>659</v>
          </cell>
          <cell r="DC32">
            <v>40</v>
          </cell>
          <cell r="DD32">
            <v>226</v>
          </cell>
          <cell r="DE32">
            <v>85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2996</v>
          </cell>
          <cell r="DL32">
            <v>-157</v>
          </cell>
          <cell r="DN32">
            <v>11146</v>
          </cell>
          <cell r="DP32">
            <v>16110</v>
          </cell>
          <cell r="DQ32">
            <v>75</v>
          </cell>
          <cell r="DR32">
            <v>0</v>
          </cell>
          <cell r="DS32">
            <v>0</v>
          </cell>
          <cell r="DT32">
            <v>0</v>
          </cell>
          <cell r="DU32">
            <v>1566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-34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28863</v>
          </cell>
          <cell r="EF32">
            <v>4275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33138</v>
          </cell>
          <cell r="EP32">
            <v>-108</v>
          </cell>
          <cell r="EQ32">
            <v>0</v>
          </cell>
          <cell r="ER32">
            <v>0</v>
          </cell>
          <cell r="ES32">
            <v>0</v>
          </cell>
          <cell r="ET32">
            <v>-20542</v>
          </cell>
          <cell r="EU32">
            <v>0</v>
          </cell>
          <cell r="EV32">
            <v>0</v>
          </cell>
          <cell r="EW32">
            <v>12488</v>
          </cell>
          <cell r="EX32">
            <v>-69</v>
          </cell>
          <cell r="EY32">
            <v>-933</v>
          </cell>
          <cell r="EZ32">
            <v>11486</v>
          </cell>
          <cell r="FA32">
            <v>0</v>
          </cell>
          <cell r="FB32">
            <v>0</v>
          </cell>
          <cell r="FC32">
            <v>-360</v>
          </cell>
          <cell r="FD32">
            <v>173</v>
          </cell>
          <cell r="FE32">
            <v>11299</v>
          </cell>
          <cell r="FF32">
            <v>-1320</v>
          </cell>
          <cell r="FG32">
            <v>0</v>
          </cell>
          <cell r="FH32">
            <v>0</v>
          </cell>
          <cell r="FI32">
            <v>-4271</v>
          </cell>
          <cell r="FJ32">
            <v>-135</v>
          </cell>
          <cell r="FK32">
            <v>5573</v>
          </cell>
          <cell r="FL32">
            <v>0</v>
          </cell>
          <cell r="FM32">
            <v>1179</v>
          </cell>
          <cell r="FN32">
            <v>1586</v>
          </cell>
          <cell r="FP32">
            <v>0</v>
          </cell>
          <cell r="FR32">
            <v>599</v>
          </cell>
          <cell r="FS32">
            <v>0</v>
          </cell>
          <cell r="FT32">
            <v>0</v>
          </cell>
          <cell r="FU32">
            <v>0</v>
          </cell>
          <cell r="FV32">
            <v>599</v>
          </cell>
          <cell r="FX32">
            <v>0</v>
          </cell>
          <cell r="FY32">
            <v>178</v>
          </cell>
          <cell r="FZ32">
            <v>0</v>
          </cell>
          <cell r="GA32">
            <v>1039</v>
          </cell>
          <cell r="GB32">
            <v>1215</v>
          </cell>
          <cell r="GC32">
            <v>4156</v>
          </cell>
          <cell r="GD32">
            <v>1719</v>
          </cell>
          <cell r="GE32">
            <v>0</v>
          </cell>
          <cell r="GF32">
            <v>0</v>
          </cell>
          <cell r="GG32">
            <v>2911</v>
          </cell>
          <cell r="GH32">
            <v>85</v>
          </cell>
          <cell r="GI32">
            <v>-157</v>
          </cell>
          <cell r="GJ32">
            <v>-34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1112</v>
          </cell>
        </row>
        <row r="33">
          <cell r="B33" t="str">
            <v>Fenland</v>
          </cell>
          <cell r="C33" t="str">
            <v>EE</v>
          </cell>
          <cell r="D33" t="str">
            <v>SD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192</v>
          </cell>
          <cell r="Q33">
            <v>0</v>
          </cell>
          <cell r="R33">
            <v>43</v>
          </cell>
          <cell r="S33">
            <v>0</v>
          </cell>
          <cell r="T33">
            <v>0</v>
          </cell>
          <cell r="U33">
            <v>0</v>
          </cell>
          <cell r="V33">
            <v>352</v>
          </cell>
          <cell r="W33">
            <v>190</v>
          </cell>
          <cell r="X33">
            <v>0</v>
          </cell>
          <cell r="Y33">
            <v>0</v>
          </cell>
          <cell r="Z33">
            <v>216</v>
          </cell>
          <cell r="AA33">
            <v>993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540</v>
          </cell>
          <cell r="AQ33">
            <v>301</v>
          </cell>
          <cell r="AR33">
            <v>14</v>
          </cell>
          <cell r="AS33">
            <v>950</v>
          </cell>
          <cell r="AT33">
            <v>-68</v>
          </cell>
          <cell r="AU33">
            <v>0</v>
          </cell>
          <cell r="AV33">
            <v>0</v>
          </cell>
          <cell r="AW33">
            <v>1737</v>
          </cell>
          <cell r="AY33">
            <v>0</v>
          </cell>
          <cell r="AZ33">
            <v>183</v>
          </cell>
          <cell r="BA33">
            <v>1352</v>
          </cell>
          <cell r="BB33">
            <v>722</v>
          </cell>
          <cell r="BC33">
            <v>143</v>
          </cell>
          <cell r="BD33">
            <v>0</v>
          </cell>
          <cell r="BE33">
            <v>2400</v>
          </cell>
          <cell r="BG33">
            <v>52</v>
          </cell>
          <cell r="BH33">
            <v>0</v>
          </cell>
          <cell r="BI33">
            <v>0</v>
          </cell>
          <cell r="BJ33">
            <v>277</v>
          </cell>
          <cell r="BK33">
            <v>257</v>
          </cell>
          <cell r="BL33">
            <v>24</v>
          </cell>
          <cell r="BM33">
            <v>170</v>
          </cell>
          <cell r="BN33">
            <v>0</v>
          </cell>
          <cell r="BO33">
            <v>20</v>
          </cell>
          <cell r="BP33">
            <v>108</v>
          </cell>
          <cell r="BQ33">
            <v>253</v>
          </cell>
          <cell r="BR33">
            <v>101</v>
          </cell>
          <cell r="BS33">
            <v>116</v>
          </cell>
          <cell r="BT33">
            <v>0</v>
          </cell>
          <cell r="BU33">
            <v>199</v>
          </cell>
          <cell r="BV33">
            <v>34</v>
          </cell>
          <cell r="BW33">
            <v>1269</v>
          </cell>
          <cell r="BX33">
            <v>0</v>
          </cell>
          <cell r="BY33">
            <v>0</v>
          </cell>
          <cell r="BZ33">
            <v>886</v>
          </cell>
          <cell r="CA33">
            <v>2022</v>
          </cell>
          <cell r="CB33">
            <v>0</v>
          </cell>
          <cell r="CC33">
            <v>72</v>
          </cell>
          <cell r="CD33">
            <v>0</v>
          </cell>
          <cell r="CE33">
            <v>0</v>
          </cell>
          <cell r="CF33">
            <v>0</v>
          </cell>
          <cell r="CG33">
            <v>5860</v>
          </cell>
          <cell r="CI33">
            <v>581</v>
          </cell>
          <cell r="CJ33">
            <v>369</v>
          </cell>
          <cell r="CK33">
            <v>322</v>
          </cell>
          <cell r="CL33">
            <v>0</v>
          </cell>
          <cell r="CM33">
            <v>330</v>
          </cell>
          <cell r="CN33">
            <v>836</v>
          </cell>
          <cell r="CO33">
            <v>0</v>
          </cell>
          <cell r="CP33">
            <v>117</v>
          </cell>
          <cell r="CQ33">
            <v>2555</v>
          </cell>
          <cell r="CS33">
            <v>0</v>
          </cell>
          <cell r="CU33">
            <v>0</v>
          </cell>
          <cell r="CW33">
            <v>0</v>
          </cell>
          <cell r="CX33">
            <v>0</v>
          </cell>
          <cell r="CY33">
            <v>894</v>
          </cell>
          <cell r="CZ33">
            <v>0</v>
          </cell>
          <cell r="DA33">
            <v>423</v>
          </cell>
          <cell r="DB33">
            <v>1507</v>
          </cell>
          <cell r="DC33">
            <v>76</v>
          </cell>
          <cell r="DD33">
            <v>436</v>
          </cell>
          <cell r="DE33">
            <v>167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3503</v>
          </cell>
          <cell r="DL33">
            <v>0</v>
          </cell>
          <cell r="DN33">
            <v>17048</v>
          </cell>
          <cell r="DP33">
            <v>25271</v>
          </cell>
          <cell r="DQ33">
            <v>20</v>
          </cell>
          <cell r="DR33">
            <v>0</v>
          </cell>
          <cell r="DS33">
            <v>0</v>
          </cell>
          <cell r="DT33">
            <v>0</v>
          </cell>
          <cell r="DU33">
            <v>733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43072</v>
          </cell>
          <cell r="EF33">
            <v>8064</v>
          </cell>
          <cell r="EG33">
            <v>40</v>
          </cell>
          <cell r="EH33">
            <v>0</v>
          </cell>
          <cell r="EI33">
            <v>0</v>
          </cell>
          <cell r="EJ33">
            <v>80</v>
          </cell>
          <cell r="EK33">
            <v>0</v>
          </cell>
          <cell r="EL33">
            <v>0</v>
          </cell>
          <cell r="EM33">
            <v>516</v>
          </cell>
          <cell r="EN33">
            <v>0</v>
          </cell>
          <cell r="EO33">
            <v>51772</v>
          </cell>
          <cell r="EP33">
            <v>-335</v>
          </cell>
          <cell r="EQ33">
            <v>0</v>
          </cell>
          <cell r="ER33">
            <v>0</v>
          </cell>
          <cell r="ES33">
            <v>0</v>
          </cell>
          <cell r="ET33">
            <v>-33572</v>
          </cell>
          <cell r="EU33">
            <v>0</v>
          </cell>
          <cell r="EV33">
            <v>0</v>
          </cell>
          <cell r="EW33">
            <v>17865</v>
          </cell>
          <cell r="EX33">
            <v>-222</v>
          </cell>
          <cell r="EY33">
            <v>-1352</v>
          </cell>
          <cell r="EZ33">
            <v>16291</v>
          </cell>
          <cell r="FA33">
            <v>0</v>
          </cell>
          <cell r="FB33">
            <v>0</v>
          </cell>
          <cell r="FC33">
            <v>-25</v>
          </cell>
          <cell r="FD33">
            <v>-200</v>
          </cell>
          <cell r="FE33">
            <v>16066</v>
          </cell>
          <cell r="FF33">
            <v>-1880</v>
          </cell>
          <cell r="FG33">
            <v>0</v>
          </cell>
          <cell r="FH33">
            <v>0</v>
          </cell>
          <cell r="FI33">
            <v>-6084</v>
          </cell>
          <cell r="FJ33">
            <v>64</v>
          </cell>
          <cell r="FK33">
            <v>8166</v>
          </cell>
          <cell r="FL33">
            <v>0</v>
          </cell>
          <cell r="FM33">
            <v>1059</v>
          </cell>
          <cell r="FN33">
            <v>2608</v>
          </cell>
          <cell r="FP33">
            <v>0</v>
          </cell>
          <cell r="FR33">
            <v>2046</v>
          </cell>
          <cell r="FS33">
            <v>0</v>
          </cell>
          <cell r="FT33">
            <v>-359</v>
          </cell>
          <cell r="FU33">
            <v>900</v>
          </cell>
          <cell r="FV33">
            <v>2587</v>
          </cell>
          <cell r="FX33">
            <v>0</v>
          </cell>
          <cell r="FY33">
            <v>993</v>
          </cell>
          <cell r="FZ33">
            <v>0</v>
          </cell>
          <cell r="GA33">
            <v>1737</v>
          </cell>
          <cell r="GB33">
            <v>2400</v>
          </cell>
          <cell r="GC33">
            <v>5860</v>
          </cell>
          <cell r="GD33">
            <v>2555</v>
          </cell>
          <cell r="GE33">
            <v>0</v>
          </cell>
          <cell r="GF33">
            <v>0</v>
          </cell>
          <cell r="GG33">
            <v>3336</v>
          </cell>
          <cell r="GH33">
            <v>16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516</v>
          </cell>
          <cell r="GN33">
            <v>0</v>
          </cell>
          <cell r="GO33">
            <v>0</v>
          </cell>
          <cell r="GP33">
            <v>0</v>
          </cell>
          <cell r="GQ33">
            <v>17564</v>
          </cell>
        </row>
        <row r="34">
          <cell r="B34" t="str">
            <v>South Cambridgeshire</v>
          </cell>
          <cell r="C34" t="str">
            <v>EE</v>
          </cell>
          <cell r="D34" t="str">
            <v>SD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1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</v>
          </cell>
          <cell r="W34">
            <v>15</v>
          </cell>
          <cell r="X34">
            <v>0</v>
          </cell>
          <cell r="Y34">
            <v>0</v>
          </cell>
          <cell r="Z34">
            <v>0</v>
          </cell>
          <cell r="AA34">
            <v>19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P34">
            <v>533</v>
          </cell>
          <cell r="AQ34">
            <v>415</v>
          </cell>
          <cell r="AR34">
            <v>29</v>
          </cell>
          <cell r="AS34">
            <v>655</v>
          </cell>
          <cell r="AT34">
            <v>0</v>
          </cell>
          <cell r="AU34">
            <v>109</v>
          </cell>
          <cell r="AV34">
            <v>0</v>
          </cell>
          <cell r="AW34">
            <v>1741</v>
          </cell>
          <cell r="AY34">
            <v>0</v>
          </cell>
          <cell r="AZ34">
            <v>170</v>
          </cell>
          <cell r="BA34">
            <v>170</v>
          </cell>
          <cell r="BB34">
            <v>6</v>
          </cell>
          <cell r="BC34">
            <v>35</v>
          </cell>
          <cell r="BD34">
            <v>0</v>
          </cell>
          <cell r="BE34">
            <v>381</v>
          </cell>
          <cell r="BG34">
            <v>0</v>
          </cell>
          <cell r="BH34">
            <v>0</v>
          </cell>
          <cell r="BI34">
            <v>0</v>
          </cell>
          <cell r="BJ34">
            <v>220</v>
          </cell>
          <cell r="BK34">
            <v>352</v>
          </cell>
          <cell r="BL34">
            <v>0</v>
          </cell>
          <cell r="BM34">
            <v>0</v>
          </cell>
          <cell r="BN34">
            <v>0</v>
          </cell>
          <cell r="BO34">
            <v>57</v>
          </cell>
          <cell r="BP34">
            <v>0</v>
          </cell>
          <cell r="BQ34">
            <v>709</v>
          </cell>
          <cell r="BR34">
            <v>98</v>
          </cell>
          <cell r="BS34">
            <v>109</v>
          </cell>
          <cell r="BT34">
            <v>0</v>
          </cell>
          <cell r="BU34">
            <v>0</v>
          </cell>
          <cell r="BV34">
            <v>207</v>
          </cell>
          <cell r="BW34">
            <v>144</v>
          </cell>
          <cell r="BX34">
            <v>0</v>
          </cell>
          <cell r="BY34">
            <v>0</v>
          </cell>
          <cell r="BZ34">
            <v>793</v>
          </cell>
          <cell r="CA34">
            <v>2963</v>
          </cell>
          <cell r="CB34">
            <v>0</v>
          </cell>
          <cell r="CC34">
            <v>0</v>
          </cell>
          <cell r="CD34">
            <v>290</v>
          </cell>
          <cell r="CE34">
            <v>0</v>
          </cell>
          <cell r="CF34">
            <v>0</v>
          </cell>
          <cell r="CG34">
            <v>5942</v>
          </cell>
          <cell r="CI34">
            <v>102</v>
          </cell>
          <cell r="CJ34">
            <v>1488</v>
          </cell>
          <cell r="CK34">
            <v>658</v>
          </cell>
          <cell r="CL34">
            <v>313</v>
          </cell>
          <cell r="CM34">
            <v>123</v>
          </cell>
          <cell r="CN34">
            <v>1648</v>
          </cell>
          <cell r="CO34">
            <v>0</v>
          </cell>
          <cell r="CP34">
            <v>150</v>
          </cell>
          <cell r="CQ34">
            <v>4482</v>
          </cell>
          <cell r="CS34">
            <v>0</v>
          </cell>
          <cell r="CU34">
            <v>0</v>
          </cell>
          <cell r="CW34">
            <v>0</v>
          </cell>
          <cell r="CX34">
            <v>0</v>
          </cell>
          <cell r="CY34">
            <v>2015</v>
          </cell>
          <cell r="CZ34">
            <v>0</v>
          </cell>
          <cell r="DA34">
            <v>542</v>
          </cell>
          <cell r="DB34">
            <v>712</v>
          </cell>
          <cell r="DC34">
            <v>50</v>
          </cell>
          <cell r="DD34">
            <v>253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3572</v>
          </cell>
          <cell r="DL34">
            <v>0</v>
          </cell>
          <cell r="DN34">
            <v>16137</v>
          </cell>
          <cell r="DP34">
            <v>13698</v>
          </cell>
          <cell r="DQ34">
            <v>0</v>
          </cell>
          <cell r="DR34">
            <v>11204</v>
          </cell>
          <cell r="DS34">
            <v>0</v>
          </cell>
          <cell r="DT34">
            <v>121</v>
          </cell>
          <cell r="DU34">
            <v>3929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45089</v>
          </cell>
          <cell r="EF34">
            <v>6332</v>
          </cell>
          <cell r="EG34">
            <v>105</v>
          </cell>
          <cell r="EH34">
            <v>0</v>
          </cell>
          <cell r="EI34">
            <v>0</v>
          </cell>
          <cell r="EJ34">
            <v>0</v>
          </cell>
          <cell r="EK34">
            <v>72</v>
          </cell>
          <cell r="EL34">
            <v>0</v>
          </cell>
          <cell r="EM34">
            <v>0</v>
          </cell>
          <cell r="EN34">
            <v>23</v>
          </cell>
          <cell r="EO34">
            <v>51621</v>
          </cell>
          <cell r="EP34">
            <v>-550</v>
          </cell>
          <cell r="EQ34">
            <v>0</v>
          </cell>
          <cell r="ER34">
            <v>0</v>
          </cell>
          <cell r="ES34">
            <v>0</v>
          </cell>
          <cell r="ET34">
            <v>-31425</v>
          </cell>
          <cell r="EU34">
            <v>0</v>
          </cell>
          <cell r="EV34">
            <v>0</v>
          </cell>
          <cell r="EW34">
            <v>19646</v>
          </cell>
          <cell r="EX34">
            <v>-50</v>
          </cell>
          <cell r="EY34">
            <v>-1671</v>
          </cell>
          <cell r="EZ34">
            <v>17925</v>
          </cell>
          <cell r="FA34">
            <v>0</v>
          </cell>
          <cell r="FB34">
            <v>0</v>
          </cell>
          <cell r="FC34">
            <v>0</v>
          </cell>
          <cell r="FD34">
            <v>-1029</v>
          </cell>
          <cell r="FE34">
            <v>16896</v>
          </cell>
          <cell r="FF34">
            <v>-1423</v>
          </cell>
          <cell r="FG34">
            <v>0</v>
          </cell>
          <cell r="FH34">
            <v>0</v>
          </cell>
          <cell r="FI34">
            <v>-4603</v>
          </cell>
          <cell r="FJ34">
            <v>-7</v>
          </cell>
          <cell r="FK34">
            <v>10863</v>
          </cell>
          <cell r="FL34">
            <v>0</v>
          </cell>
          <cell r="FM34">
            <v>2679</v>
          </cell>
          <cell r="FN34">
            <v>6833</v>
          </cell>
          <cell r="FP34">
            <v>0</v>
          </cell>
          <cell r="FR34">
            <v>563</v>
          </cell>
          <cell r="FS34">
            <v>0</v>
          </cell>
          <cell r="FT34">
            <v>0</v>
          </cell>
          <cell r="FU34">
            <v>0</v>
          </cell>
          <cell r="FV34">
            <v>563</v>
          </cell>
          <cell r="FX34">
            <v>0</v>
          </cell>
          <cell r="FY34">
            <v>19</v>
          </cell>
          <cell r="FZ34">
            <v>0</v>
          </cell>
          <cell r="GA34">
            <v>1741</v>
          </cell>
          <cell r="GB34">
            <v>381</v>
          </cell>
          <cell r="GC34">
            <v>5942</v>
          </cell>
          <cell r="GD34">
            <v>4482</v>
          </cell>
          <cell r="GE34">
            <v>0</v>
          </cell>
          <cell r="GF34">
            <v>0</v>
          </cell>
          <cell r="GG34">
            <v>3572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72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16209</v>
          </cell>
        </row>
        <row r="35">
          <cell r="B35" t="str">
            <v>Huntingdonshire</v>
          </cell>
          <cell r="C35" t="str">
            <v>EE</v>
          </cell>
          <cell r="D35" t="str">
            <v>S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354</v>
          </cell>
          <cell r="N35">
            <v>0</v>
          </cell>
          <cell r="O35">
            <v>0</v>
          </cell>
          <cell r="P35">
            <v>5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733</v>
          </cell>
          <cell r="W35">
            <v>28</v>
          </cell>
          <cell r="X35">
            <v>0</v>
          </cell>
          <cell r="Y35">
            <v>153</v>
          </cell>
          <cell r="Z35">
            <v>0</v>
          </cell>
          <cell r="AA35">
            <v>-193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P35">
            <v>1387</v>
          </cell>
          <cell r="AQ35">
            <v>1004</v>
          </cell>
          <cell r="AR35">
            <v>56</v>
          </cell>
          <cell r="AS35">
            <v>2084</v>
          </cell>
          <cell r="AT35">
            <v>0</v>
          </cell>
          <cell r="AU35">
            <v>0</v>
          </cell>
          <cell r="AV35">
            <v>0</v>
          </cell>
          <cell r="AW35">
            <v>4531</v>
          </cell>
          <cell r="AY35">
            <v>0</v>
          </cell>
          <cell r="AZ35">
            <v>216</v>
          </cell>
          <cell r="BA35">
            <v>2364</v>
          </cell>
          <cell r="BB35">
            <v>2194</v>
          </cell>
          <cell r="BC35">
            <v>100</v>
          </cell>
          <cell r="BD35">
            <v>0</v>
          </cell>
          <cell r="BE35">
            <v>4874</v>
          </cell>
          <cell r="BG35">
            <v>9</v>
          </cell>
          <cell r="BH35">
            <v>0</v>
          </cell>
          <cell r="BI35">
            <v>473</v>
          </cell>
          <cell r="BJ35">
            <v>0</v>
          </cell>
          <cell r="BK35">
            <v>531</v>
          </cell>
          <cell r="BL35">
            <v>195</v>
          </cell>
          <cell r="BM35">
            <v>239</v>
          </cell>
          <cell r="BN35">
            <v>0</v>
          </cell>
          <cell r="BO35">
            <v>138</v>
          </cell>
          <cell r="BP35">
            <v>37</v>
          </cell>
          <cell r="BQ35">
            <v>393</v>
          </cell>
          <cell r="BR35">
            <v>43</v>
          </cell>
          <cell r="BS35">
            <v>196</v>
          </cell>
          <cell r="BT35">
            <v>222</v>
          </cell>
          <cell r="BU35">
            <v>469</v>
          </cell>
          <cell r="BV35">
            <v>194</v>
          </cell>
          <cell r="BW35">
            <v>367</v>
          </cell>
          <cell r="BX35">
            <v>0</v>
          </cell>
          <cell r="BY35">
            <v>0</v>
          </cell>
          <cell r="BZ35">
            <v>1334</v>
          </cell>
          <cell r="CA35">
            <v>2886</v>
          </cell>
          <cell r="CB35">
            <v>0</v>
          </cell>
          <cell r="CC35">
            <v>-15</v>
          </cell>
          <cell r="CD35">
            <v>373</v>
          </cell>
          <cell r="CE35">
            <v>0</v>
          </cell>
          <cell r="CF35">
            <v>0</v>
          </cell>
          <cell r="CG35">
            <v>8084</v>
          </cell>
          <cell r="CI35">
            <v>210</v>
          </cell>
          <cell r="CJ35">
            <v>1190</v>
          </cell>
          <cell r="CK35">
            <v>992</v>
          </cell>
          <cell r="CL35">
            <v>256</v>
          </cell>
          <cell r="CM35">
            <v>405</v>
          </cell>
          <cell r="CN35">
            <v>699</v>
          </cell>
          <cell r="CO35">
            <v>0</v>
          </cell>
          <cell r="CP35">
            <v>0</v>
          </cell>
          <cell r="CQ35">
            <v>3752</v>
          </cell>
          <cell r="CS35">
            <v>0</v>
          </cell>
          <cell r="CU35">
            <v>0</v>
          </cell>
          <cell r="CW35">
            <v>0</v>
          </cell>
          <cell r="CX35">
            <v>0</v>
          </cell>
          <cell r="CY35">
            <v>2884</v>
          </cell>
          <cell r="CZ35">
            <v>20</v>
          </cell>
          <cell r="DA35">
            <v>672</v>
          </cell>
          <cell r="DB35">
            <v>1223</v>
          </cell>
          <cell r="DC35">
            <v>90</v>
          </cell>
          <cell r="DD35">
            <v>670</v>
          </cell>
          <cell r="DE35">
            <v>218</v>
          </cell>
          <cell r="DF35">
            <v>4</v>
          </cell>
          <cell r="DG35">
            <v>0</v>
          </cell>
          <cell r="DH35">
            <v>195</v>
          </cell>
          <cell r="DI35">
            <v>0</v>
          </cell>
          <cell r="DJ35">
            <v>5976</v>
          </cell>
          <cell r="DL35">
            <v>111</v>
          </cell>
          <cell r="DN35">
            <v>27135</v>
          </cell>
          <cell r="DP35">
            <v>32093</v>
          </cell>
          <cell r="DQ35">
            <v>237</v>
          </cell>
          <cell r="DR35">
            <v>0</v>
          </cell>
          <cell r="DS35">
            <v>0</v>
          </cell>
          <cell r="DT35">
            <v>0</v>
          </cell>
          <cell r="DU35">
            <v>4533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-1314</v>
          </cell>
          <cell r="EA35">
            <v>-1463</v>
          </cell>
          <cell r="EB35">
            <v>0</v>
          </cell>
          <cell r="EC35">
            <v>0</v>
          </cell>
          <cell r="ED35">
            <v>0</v>
          </cell>
          <cell r="EE35">
            <v>61221</v>
          </cell>
          <cell r="EF35">
            <v>8070</v>
          </cell>
          <cell r="EG35">
            <v>0</v>
          </cell>
          <cell r="EH35">
            <v>0</v>
          </cell>
          <cell r="EI35">
            <v>0</v>
          </cell>
          <cell r="EJ35">
            <v>40</v>
          </cell>
          <cell r="EK35">
            <v>0</v>
          </cell>
          <cell r="EL35">
            <v>0</v>
          </cell>
          <cell r="EM35">
            <v>523</v>
          </cell>
          <cell r="EN35">
            <v>0</v>
          </cell>
          <cell r="EO35">
            <v>69854</v>
          </cell>
          <cell r="EP35">
            <v>-616</v>
          </cell>
          <cell r="EQ35">
            <v>0</v>
          </cell>
          <cell r="ER35">
            <v>0</v>
          </cell>
          <cell r="ES35">
            <v>0</v>
          </cell>
          <cell r="ET35">
            <v>-41185</v>
          </cell>
          <cell r="EU35">
            <v>0</v>
          </cell>
          <cell r="EV35">
            <v>0</v>
          </cell>
          <cell r="EW35">
            <v>28053</v>
          </cell>
          <cell r="EX35">
            <v>0</v>
          </cell>
          <cell r="EY35">
            <v>-1921</v>
          </cell>
          <cell r="EZ35">
            <v>26132</v>
          </cell>
          <cell r="FA35">
            <v>0</v>
          </cell>
          <cell r="FB35">
            <v>0</v>
          </cell>
          <cell r="FC35">
            <v>0</v>
          </cell>
          <cell r="FD35">
            <v>-3588</v>
          </cell>
          <cell r="FE35">
            <v>22544</v>
          </cell>
          <cell r="FF35">
            <v>-2485</v>
          </cell>
          <cell r="FG35">
            <v>0</v>
          </cell>
          <cell r="FH35">
            <v>0</v>
          </cell>
          <cell r="FI35">
            <v>-8038</v>
          </cell>
          <cell r="FJ35">
            <v>-105</v>
          </cell>
          <cell r="FK35">
            <v>11917</v>
          </cell>
          <cell r="FL35">
            <v>0</v>
          </cell>
          <cell r="FM35">
            <v>3886</v>
          </cell>
          <cell r="FN35">
            <v>12725</v>
          </cell>
          <cell r="FP35">
            <v>0</v>
          </cell>
          <cell r="FR35">
            <v>5496</v>
          </cell>
          <cell r="FS35">
            <v>0</v>
          </cell>
          <cell r="FT35">
            <v>0</v>
          </cell>
          <cell r="FU35">
            <v>0</v>
          </cell>
          <cell r="FV35">
            <v>5496</v>
          </cell>
          <cell r="FX35">
            <v>0</v>
          </cell>
          <cell r="FY35">
            <v>-193</v>
          </cell>
          <cell r="FZ35">
            <v>0</v>
          </cell>
          <cell r="GA35">
            <v>4531</v>
          </cell>
          <cell r="GB35">
            <v>4874</v>
          </cell>
          <cell r="GC35">
            <v>8084</v>
          </cell>
          <cell r="GD35">
            <v>3752</v>
          </cell>
          <cell r="GE35">
            <v>0</v>
          </cell>
          <cell r="GF35">
            <v>0</v>
          </cell>
          <cell r="GG35">
            <v>5758</v>
          </cell>
          <cell r="GH35">
            <v>218</v>
          </cell>
          <cell r="GI35">
            <v>111</v>
          </cell>
          <cell r="GJ35">
            <v>-1314</v>
          </cell>
          <cell r="GK35">
            <v>-1463</v>
          </cell>
          <cell r="GL35">
            <v>0</v>
          </cell>
          <cell r="GM35">
            <v>523</v>
          </cell>
          <cell r="GN35">
            <v>0</v>
          </cell>
          <cell r="GO35">
            <v>0</v>
          </cell>
          <cell r="GP35">
            <v>0</v>
          </cell>
          <cell r="GQ35">
            <v>24881</v>
          </cell>
        </row>
        <row r="36">
          <cell r="B36" t="str">
            <v>Halton UA</v>
          </cell>
          <cell r="C36" t="str">
            <v>NW</v>
          </cell>
          <cell r="D36" t="str">
            <v>UA</v>
          </cell>
          <cell r="E36">
            <v>9301</v>
          </cell>
          <cell r="F36">
            <v>42910</v>
          </cell>
          <cell r="G36">
            <v>41765</v>
          </cell>
          <cell r="H36">
            <v>5285</v>
          </cell>
          <cell r="I36">
            <v>1874</v>
          </cell>
          <cell r="J36">
            <v>22695</v>
          </cell>
          <cell r="K36">
            <v>123830</v>
          </cell>
          <cell r="M36">
            <v>926</v>
          </cell>
          <cell r="N36">
            <v>0</v>
          </cell>
          <cell r="O36">
            <v>1665</v>
          </cell>
          <cell r="P36">
            <v>2200</v>
          </cell>
          <cell r="Q36">
            <v>257</v>
          </cell>
          <cell r="R36">
            <v>1606</v>
          </cell>
          <cell r="S36">
            <v>0</v>
          </cell>
          <cell r="T36">
            <v>322</v>
          </cell>
          <cell r="U36">
            <v>805</v>
          </cell>
          <cell r="V36">
            <v>77</v>
          </cell>
          <cell r="W36">
            <v>2299</v>
          </cell>
          <cell r="X36">
            <v>841</v>
          </cell>
          <cell r="Y36">
            <v>60</v>
          </cell>
          <cell r="Z36">
            <v>0</v>
          </cell>
          <cell r="AA36">
            <v>11058</v>
          </cell>
          <cell r="AC36">
            <v>13</v>
          </cell>
          <cell r="AD36">
            <v>123</v>
          </cell>
          <cell r="AE36">
            <v>0</v>
          </cell>
          <cell r="AF36">
            <v>11838</v>
          </cell>
          <cell r="AG36">
            <v>2688</v>
          </cell>
          <cell r="AH36">
            <v>12511</v>
          </cell>
          <cell r="AI36">
            <v>4091</v>
          </cell>
          <cell r="AJ36">
            <v>12595</v>
          </cell>
          <cell r="AK36">
            <v>3034</v>
          </cell>
          <cell r="AL36">
            <v>0</v>
          </cell>
          <cell r="AM36">
            <v>5823</v>
          </cell>
          <cell r="AN36">
            <v>52716</v>
          </cell>
          <cell r="AP36">
            <v>650</v>
          </cell>
          <cell r="AQ36">
            <v>217</v>
          </cell>
          <cell r="AR36">
            <v>0</v>
          </cell>
          <cell r="AS36">
            <v>743</v>
          </cell>
          <cell r="AT36">
            <v>81</v>
          </cell>
          <cell r="AU36">
            <v>0</v>
          </cell>
          <cell r="AV36">
            <v>414</v>
          </cell>
          <cell r="AW36">
            <v>2105</v>
          </cell>
          <cell r="AY36">
            <v>0</v>
          </cell>
          <cell r="AZ36">
            <v>1156</v>
          </cell>
          <cell r="BA36">
            <v>3401</v>
          </cell>
          <cell r="BB36">
            <v>3977</v>
          </cell>
          <cell r="BC36">
            <v>124</v>
          </cell>
          <cell r="BD36">
            <v>2229</v>
          </cell>
          <cell r="BE36">
            <v>10887</v>
          </cell>
          <cell r="BG36">
            <v>-20</v>
          </cell>
          <cell r="BH36">
            <v>499</v>
          </cell>
          <cell r="BI36">
            <v>0</v>
          </cell>
          <cell r="BJ36">
            <v>628</v>
          </cell>
          <cell r="BK36">
            <v>545</v>
          </cell>
          <cell r="BL36">
            <v>0</v>
          </cell>
          <cell r="BM36">
            <v>0</v>
          </cell>
          <cell r="BN36">
            <v>0</v>
          </cell>
          <cell r="BO36">
            <v>215</v>
          </cell>
          <cell r="BP36">
            <v>49</v>
          </cell>
          <cell r="BQ36">
            <v>0</v>
          </cell>
          <cell r="BR36">
            <v>0</v>
          </cell>
          <cell r="BS36">
            <v>241</v>
          </cell>
          <cell r="BT36">
            <v>4</v>
          </cell>
          <cell r="BU36">
            <v>175</v>
          </cell>
          <cell r="BV36">
            <v>0</v>
          </cell>
          <cell r="BW36">
            <v>23</v>
          </cell>
          <cell r="BX36">
            <v>0</v>
          </cell>
          <cell r="BY36">
            <v>0</v>
          </cell>
          <cell r="BZ36">
            <v>1103</v>
          </cell>
          <cell r="CA36">
            <v>2344</v>
          </cell>
          <cell r="CB36">
            <v>5716</v>
          </cell>
          <cell r="CC36">
            <v>0</v>
          </cell>
          <cell r="CD36">
            <v>814</v>
          </cell>
          <cell r="CE36">
            <v>0</v>
          </cell>
          <cell r="CF36">
            <v>0</v>
          </cell>
          <cell r="CG36">
            <v>12336</v>
          </cell>
          <cell r="CI36">
            <v>130</v>
          </cell>
          <cell r="CJ36">
            <v>-85</v>
          </cell>
          <cell r="CK36">
            <v>0</v>
          </cell>
          <cell r="CL36">
            <v>0</v>
          </cell>
          <cell r="CM36">
            <v>1310</v>
          </cell>
          <cell r="CN36">
            <v>473</v>
          </cell>
          <cell r="CO36">
            <v>0</v>
          </cell>
          <cell r="CP36">
            <v>0</v>
          </cell>
          <cell r="CQ36">
            <v>1828</v>
          </cell>
          <cell r="CS36">
            <v>0</v>
          </cell>
          <cell r="CU36">
            <v>0</v>
          </cell>
          <cell r="CW36">
            <v>165</v>
          </cell>
          <cell r="CX36">
            <v>0</v>
          </cell>
          <cell r="CY36">
            <v>4400</v>
          </cell>
          <cell r="CZ36">
            <v>0</v>
          </cell>
          <cell r="DA36">
            <v>743</v>
          </cell>
          <cell r="DB36">
            <v>1124</v>
          </cell>
          <cell r="DC36">
            <v>304</v>
          </cell>
          <cell r="DD36">
            <v>410</v>
          </cell>
          <cell r="DE36">
            <v>0</v>
          </cell>
          <cell r="DF36">
            <v>-452</v>
          </cell>
          <cell r="DG36">
            <v>0</v>
          </cell>
          <cell r="DH36">
            <v>200</v>
          </cell>
          <cell r="DI36">
            <v>0</v>
          </cell>
          <cell r="DJ36">
            <v>6894</v>
          </cell>
          <cell r="DL36">
            <v>1806</v>
          </cell>
          <cell r="DN36">
            <v>223460</v>
          </cell>
          <cell r="DP36">
            <v>47232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51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-119</v>
          </cell>
          <cell r="EA36">
            <v>1033</v>
          </cell>
          <cell r="EB36">
            <v>0</v>
          </cell>
          <cell r="EC36">
            <v>-208</v>
          </cell>
          <cell r="ED36">
            <v>0</v>
          </cell>
          <cell r="EE36">
            <v>271449</v>
          </cell>
          <cell r="EF36">
            <v>10948</v>
          </cell>
          <cell r="EG36">
            <v>103</v>
          </cell>
          <cell r="EH36">
            <v>60</v>
          </cell>
          <cell r="EI36">
            <v>0</v>
          </cell>
          <cell r="EJ36">
            <v>0</v>
          </cell>
          <cell r="EK36">
            <v>2073</v>
          </cell>
          <cell r="EL36">
            <v>0</v>
          </cell>
          <cell r="EM36">
            <v>4392</v>
          </cell>
          <cell r="EN36">
            <v>0</v>
          </cell>
          <cell r="EO36">
            <v>289025</v>
          </cell>
          <cell r="EP36">
            <v>-319</v>
          </cell>
          <cell r="EQ36">
            <v>0</v>
          </cell>
          <cell r="ER36">
            <v>0</v>
          </cell>
          <cell r="ES36">
            <v>0</v>
          </cell>
          <cell r="ET36">
            <v>-60060</v>
          </cell>
          <cell r="EU36">
            <v>0</v>
          </cell>
          <cell r="EV36">
            <v>0</v>
          </cell>
          <cell r="EW36">
            <v>228646</v>
          </cell>
          <cell r="EX36">
            <v>-621</v>
          </cell>
          <cell r="EY36">
            <v>-116788</v>
          </cell>
          <cell r="EZ36">
            <v>111237</v>
          </cell>
          <cell r="FA36">
            <v>0</v>
          </cell>
          <cell r="FB36">
            <v>0</v>
          </cell>
          <cell r="FC36">
            <v>300</v>
          </cell>
          <cell r="FD36">
            <v>-1000</v>
          </cell>
          <cell r="FE36">
            <v>110537</v>
          </cell>
          <cell r="FF36">
            <v>-15824</v>
          </cell>
          <cell r="FG36">
            <v>0</v>
          </cell>
          <cell r="FH36">
            <v>0</v>
          </cell>
          <cell r="FI36">
            <v>-51194</v>
          </cell>
          <cell r="FJ36">
            <v>0</v>
          </cell>
          <cell r="FK36">
            <v>43519</v>
          </cell>
          <cell r="FL36">
            <v>450</v>
          </cell>
          <cell r="FM36">
            <v>24364</v>
          </cell>
          <cell r="FN36">
            <v>7175</v>
          </cell>
          <cell r="FP36">
            <v>0</v>
          </cell>
          <cell r="FR36">
            <v>18334</v>
          </cell>
          <cell r="FS36">
            <v>0</v>
          </cell>
          <cell r="FT36">
            <v>0</v>
          </cell>
          <cell r="FU36">
            <v>0</v>
          </cell>
          <cell r="FV36">
            <v>18334</v>
          </cell>
          <cell r="FX36">
            <v>123830</v>
          </cell>
          <cell r="FY36">
            <v>11058</v>
          </cell>
          <cell r="FZ36">
            <v>52716</v>
          </cell>
          <cell r="GA36">
            <v>2105</v>
          </cell>
          <cell r="GB36">
            <v>10887</v>
          </cell>
          <cell r="GC36">
            <v>12336</v>
          </cell>
          <cell r="GD36">
            <v>1828</v>
          </cell>
          <cell r="GE36">
            <v>0</v>
          </cell>
          <cell r="GF36">
            <v>0</v>
          </cell>
          <cell r="GG36">
            <v>6894</v>
          </cell>
          <cell r="GH36">
            <v>0</v>
          </cell>
          <cell r="GI36">
            <v>1806</v>
          </cell>
          <cell r="GJ36">
            <v>-119</v>
          </cell>
          <cell r="GK36">
            <v>1033</v>
          </cell>
          <cell r="GL36">
            <v>2073</v>
          </cell>
          <cell r="GM36">
            <v>4392</v>
          </cell>
          <cell r="GN36">
            <v>0</v>
          </cell>
          <cell r="GO36">
            <v>0</v>
          </cell>
          <cell r="GP36">
            <v>0</v>
          </cell>
          <cell r="GQ36">
            <v>230839</v>
          </cell>
        </row>
        <row r="37">
          <cell r="B37" t="str">
            <v>Warrington UA</v>
          </cell>
          <cell r="C37" t="str">
            <v>NW</v>
          </cell>
          <cell r="D37" t="str">
            <v>UA</v>
          </cell>
          <cell r="E37">
            <v>4190</v>
          </cell>
          <cell r="F37">
            <v>67560</v>
          </cell>
          <cell r="G37">
            <v>70856</v>
          </cell>
          <cell r="H37">
            <v>7395</v>
          </cell>
          <cell r="I37">
            <v>3812</v>
          </cell>
          <cell r="J37">
            <v>9682</v>
          </cell>
          <cell r="K37">
            <v>163495</v>
          </cell>
          <cell r="M37">
            <v>120</v>
          </cell>
          <cell r="N37">
            <v>0</v>
          </cell>
          <cell r="O37">
            <v>1049</v>
          </cell>
          <cell r="P37">
            <v>2439</v>
          </cell>
          <cell r="Q37">
            <v>472</v>
          </cell>
          <cell r="R37">
            <v>2277</v>
          </cell>
          <cell r="S37">
            <v>0</v>
          </cell>
          <cell r="T37">
            <v>201</v>
          </cell>
          <cell r="U37">
            <v>870</v>
          </cell>
          <cell r="V37">
            <v>-310</v>
          </cell>
          <cell r="W37">
            <v>3294</v>
          </cell>
          <cell r="X37">
            <v>1500</v>
          </cell>
          <cell r="Y37">
            <v>305</v>
          </cell>
          <cell r="Z37">
            <v>0</v>
          </cell>
          <cell r="AA37">
            <v>12217</v>
          </cell>
          <cell r="AC37">
            <v>520</v>
          </cell>
          <cell r="AD37">
            <v>18791</v>
          </cell>
          <cell r="AE37">
            <v>0</v>
          </cell>
          <cell r="AF37">
            <v>2930</v>
          </cell>
          <cell r="AG37">
            <v>0</v>
          </cell>
          <cell r="AH37">
            <v>27937</v>
          </cell>
          <cell r="AI37">
            <v>5826</v>
          </cell>
          <cell r="AJ37">
            <v>16679</v>
          </cell>
          <cell r="AK37">
            <v>4751</v>
          </cell>
          <cell r="AL37">
            <v>0</v>
          </cell>
          <cell r="AM37">
            <v>0</v>
          </cell>
          <cell r="AN37">
            <v>77434</v>
          </cell>
          <cell r="AP37">
            <v>910</v>
          </cell>
          <cell r="AQ37">
            <v>316</v>
          </cell>
          <cell r="AR37">
            <v>0</v>
          </cell>
          <cell r="AS37">
            <v>1249</v>
          </cell>
          <cell r="AT37">
            <v>0</v>
          </cell>
          <cell r="AU37">
            <v>5694</v>
          </cell>
          <cell r="AV37">
            <v>0</v>
          </cell>
          <cell r="AW37">
            <v>8169</v>
          </cell>
          <cell r="AY37">
            <v>0</v>
          </cell>
          <cell r="AZ37">
            <v>1576</v>
          </cell>
          <cell r="BA37">
            <v>2879</v>
          </cell>
          <cell r="BB37">
            <v>4556</v>
          </cell>
          <cell r="BC37">
            <v>45</v>
          </cell>
          <cell r="BD37">
            <v>2530</v>
          </cell>
          <cell r="BE37">
            <v>11586</v>
          </cell>
          <cell r="BG37">
            <v>-150</v>
          </cell>
          <cell r="BH37">
            <v>614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108</v>
          </cell>
          <cell r="BQ37">
            <v>969</v>
          </cell>
          <cell r="BR37">
            <v>429</v>
          </cell>
          <cell r="BS37">
            <v>414</v>
          </cell>
          <cell r="BT37">
            <v>37</v>
          </cell>
          <cell r="BU37">
            <v>25</v>
          </cell>
          <cell r="BV37">
            <v>0</v>
          </cell>
          <cell r="BW37">
            <v>227</v>
          </cell>
          <cell r="BX37">
            <v>0</v>
          </cell>
          <cell r="BY37">
            <v>0</v>
          </cell>
          <cell r="BZ37">
            <v>988</v>
          </cell>
          <cell r="CA37">
            <v>4711</v>
          </cell>
          <cell r="CB37">
            <v>4669</v>
          </cell>
          <cell r="CC37">
            <v>0</v>
          </cell>
          <cell r="CD37">
            <v>2038</v>
          </cell>
          <cell r="CE37">
            <v>0</v>
          </cell>
          <cell r="CF37">
            <v>0</v>
          </cell>
          <cell r="CG37">
            <v>15079</v>
          </cell>
          <cell r="CI37">
            <v>359</v>
          </cell>
          <cell r="CJ37">
            <v>221</v>
          </cell>
          <cell r="CK37">
            <v>0</v>
          </cell>
          <cell r="CL37">
            <v>0</v>
          </cell>
          <cell r="CM37">
            <v>1844</v>
          </cell>
          <cell r="CN37">
            <v>1607</v>
          </cell>
          <cell r="CO37">
            <v>0</v>
          </cell>
          <cell r="CP37">
            <v>0</v>
          </cell>
          <cell r="CQ37">
            <v>4031</v>
          </cell>
          <cell r="CS37">
            <v>0</v>
          </cell>
          <cell r="CU37">
            <v>0</v>
          </cell>
          <cell r="CW37">
            <v>316</v>
          </cell>
          <cell r="CX37">
            <v>0</v>
          </cell>
          <cell r="CY37">
            <v>6552</v>
          </cell>
          <cell r="CZ37">
            <v>0</v>
          </cell>
          <cell r="DA37">
            <v>576</v>
          </cell>
          <cell r="DB37">
            <v>394</v>
          </cell>
          <cell r="DC37">
            <v>190</v>
          </cell>
          <cell r="DD37">
            <v>413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8441</v>
          </cell>
          <cell r="DL37">
            <v>2698</v>
          </cell>
          <cell r="DN37">
            <v>303150</v>
          </cell>
          <cell r="DP37">
            <v>45274</v>
          </cell>
          <cell r="DQ37">
            <v>7</v>
          </cell>
          <cell r="DR37">
            <v>21</v>
          </cell>
          <cell r="DS37">
            <v>0</v>
          </cell>
          <cell r="DT37">
            <v>0</v>
          </cell>
          <cell r="DU37">
            <v>1521</v>
          </cell>
          <cell r="DV37">
            <v>0</v>
          </cell>
          <cell r="DW37">
            <v>0</v>
          </cell>
          <cell r="DX37">
            <v>0</v>
          </cell>
          <cell r="DY37">
            <v>7</v>
          </cell>
          <cell r="DZ37">
            <v>-4236</v>
          </cell>
          <cell r="EA37">
            <v>92</v>
          </cell>
          <cell r="EB37">
            <v>-72</v>
          </cell>
          <cell r="EC37">
            <v>0</v>
          </cell>
          <cell r="ED37">
            <v>0</v>
          </cell>
          <cell r="EE37">
            <v>345764</v>
          </cell>
          <cell r="EF37">
            <v>13724</v>
          </cell>
          <cell r="EG37">
            <v>185</v>
          </cell>
          <cell r="EH37">
            <v>101</v>
          </cell>
          <cell r="EI37">
            <v>0</v>
          </cell>
          <cell r="EJ37">
            <v>0</v>
          </cell>
          <cell r="EK37">
            <v>2405</v>
          </cell>
          <cell r="EL37">
            <v>0</v>
          </cell>
          <cell r="EM37">
            <v>5398</v>
          </cell>
          <cell r="EN37">
            <v>0</v>
          </cell>
          <cell r="EO37">
            <v>367577</v>
          </cell>
          <cell r="EP37">
            <v>-294</v>
          </cell>
          <cell r="EQ37">
            <v>0</v>
          </cell>
          <cell r="ER37">
            <v>0</v>
          </cell>
          <cell r="ES37">
            <v>0</v>
          </cell>
          <cell r="ET37">
            <v>-66676</v>
          </cell>
          <cell r="EU37">
            <v>0</v>
          </cell>
          <cell r="EV37">
            <v>0</v>
          </cell>
          <cell r="EW37">
            <v>300607</v>
          </cell>
          <cell r="EX37">
            <v>-610</v>
          </cell>
          <cell r="EY37">
            <v>-162594</v>
          </cell>
          <cell r="EZ37">
            <v>137403</v>
          </cell>
          <cell r="FA37">
            <v>0</v>
          </cell>
          <cell r="FB37">
            <v>0</v>
          </cell>
          <cell r="FC37">
            <v>1555</v>
          </cell>
          <cell r="FD37">
            <v>0</v>
          </cell>
          <cell r="FE37">
            <v>138958</v>
          </cell>
          <cell r="FF37">
            <v>-13544</v>
          </cell>
          <cell r="FG37">
            <v>0</v>
          </cell>
          <cell r="FH37">
            <v>0</v>
          </cell>
          <cell r="FI37">
            <v>-43813</v>
          </cell>
          <cell r="FJ37">
            <v>-337</v>
          </cell>
          <cell r="FK37">
            <v>81265</v>
          </cell>
          <cell r="FL37">
            <v>924</v>
          </cell>
          <cell r="FM37">
            <v>9372</v>
          </cell>
          <cell r="FN37">
            <v>5736</v>
          </cell>
          <cell r="FP37">
            <v>0</v>
          </cell>
          <cell r="FR37">
            <v>5339</v>
          </cell>
          <cell r="FS37">
            <v>0</v>
          </cell>
          <cell r="FT37">
            <v>0</v>
          </cell>
          <cell r="FU37">
            <v>0</v>
          </cell>
          <cell r="FV37">
            <v>5339</v>
          </cell>
          <cell r="FX37">
            <v>163495</v>
          </cell>
          <cell r="FY37">
            <v>12217</v>
          </cell>
          <cell r="FZ37">
            <v>77434</v>
          </cell>
          <cell r="GA37">
            <v>8169</v>
          </cell>
          <cell r="GB37">
            <v>11586</v>
          </cell>
          <cell r="GC37">
            <v>15079</v>
          </cell>
          <cell r="GD37">
            <v>4031</v>
          </cell>
          <cell r="GE37">
            <v>0</v>
          </cell>
          <cell r="GF37">
            <v>0</v>
          </cell>
          <cell r="GG37">
            <v>8441</v>
          </cell>
          <cell r="GH37">
            <v>0</v>
          </cell>
          <cell r="GI37">
            <v>2698</v>
          </cell>
          <cell r="GJ37">
            <v>-4236</v>
          </cell>
          <cell r="GK37">
            <v>92</v>
          </cell>
          <cell r="GL37">
            <v>2405</v>
          </cell>
          <cell r="GM37">
            <v>5398</v>
          </cell>
          <cell r="GN37">
            <v>0</v>
          </cell>
          <cell r="GO37">
            <v>0</v>
          </cell>
          <cell r="GP37">
            <v>0</v>
          </cell>
          <cell r="GQ37">
            <v>306809</v>
          </cell>
        </row>
        <row r="38">
          <cell r="B38" t="str">
            <v>Cheshire East UA</v>
          </cell>
          <cell r="C38" t="str">
            <v>NW</v>
          </cell>
          <cell r="D38" t="str">
            <v>UA</v>
          </cell>
          <cell r="E38">
            <v>8108</v>
          </cell>
          <cell r="F38">
            <v>108515</v>
          </cell>
          <cell r="G38">
            <v>97874</v>
          </cell>
          <cell r="H38">
            <v>6466</v>
          </cell>
          <cell r="I38">
            <v>18138</v>
          </cell>
          <cell r="J38">
            <v>20424</v>
          </cell>
          <cell r="K38">
            <v>259525</v>
          </cell>
          <cell r="M38">
            <v>994</v>
          </cell>
          <cell r="N38">
            <v>0</v>
          </cell>
          <cell r="O38">
            <v>0</v>
          </cell>
          <cell r="P38">
            <v>7003</v>
          </cell>
          <cell r="Q38">
            <v>1446</v>
          </cell>
          <cell r="R38">
            <v>1052</v>
          </cell>
          <cell r="S38">
            <v>0</v>
          </cell>
          <cell r="T38">
            <v>195</v>
          </cell>
          <cell r="U38">
            <v>638</v>
          </cell>
          <cell r="V38">
            <v>-3368</v>
          </cell>
          <cell r="W38">
            <v>3185</v>
          </cell>
          <cell r="X38">
            <v>3406</v>
          </cell>
          <cell r="Y38">
            <v>705</v>
          </cell>
          <cell r="Z38">
            <v>0</v>
          </cell>
          <cell r="AA38">
            <v>15256</v>
          </cell>
          <cell r="AC38">
            <v>122</v>
          </cell>
          <cell r="AD38">
            <v>28667</v>
          </cell>
          <cell r="AE38">
            <v>0</v>
          </cell>
          <cell r="AF38">
            <v>11664</v>
          </cell>
          <cell r="AG38">
            <v>492</v>
          </cell>
          <cell r="AH38">
            <v>49789</v>
          </cell>
          <cell r="AI38">
            <v>6410</v>
          </cell>
          <cell r="AJ38">
            <v>25759</v>
          </cell>
          <cell r="AK38">
            <v>6033</v>
          </cell>
          <cell r="AL38">
            <v>0</v>
          </cell>
          <cell r="AM38">
            <v>43</v>
          </cell>
          <cell r="AN38">
            <v>128979</v>
          </cell>
          <cell r="AP38">
            <v>765</v>
          </cell>
          <cell r="AQ38">
            <v>1083</v>
          </cell>
          <cell r="AR38">
            <v>0</v>
          </cell>
          <cell r="AS38">
            <v>1945</v>
          </cell>
          <cell r="AT38">
            <v>-15</v>
          </cell>
          <cell r="AU38">
            <v>9297</v>
          </cell>
          <cell r="AV38">
            <v>30</v>
          </cell>
          <cell r="AW38">
            <v>13105</v>
          </cell>
          <cell r="AY38">
            <v>282</v>
          </cell>
          <cell r="AZ38">
            <v>1604</v>
          </cell>
          <cell r="BA38">
            <v>5685</v>
          </cell>
          <cell r="BB38">
            <v>4012</v>
          </cell>
          <cell r="BC38">
            <v>522</v>
          </cell>
          <cell r="BD38">
            <v>4844</v>
          </cell>
          <cell r="BE38">
            <v>16949</v>
          </cell>
          <cell r="BG38">
            <v>-591</v>
          </cell>
          <cell r="BH38">
            <v>964</v>
          </cell>
          <cell r="BI38">
            <v>0</v>
          </cell>
          <cell r="BJ38">
            <v>514</v>
          </cell>
          <cell r="BK38">
            <v>973</v>
          </cell>
          <cell r="BL38">
            <v>0</v>
          </cell>
          <cell r="BM38">
            <v>92</v>
          </cell>
          <cell r="BN38">
            <v>0</v>
          </cell>
          <cell r="BO38">
            <v>168</v>
          </cell>
          <cell r="BP38">
            <v>568</v>
          </cell>
          <cell r="BQ38">
            <v>394</v>
          </cell>
          <cell r="BR38">
            <v>-394</v>
          </cell>
          <cell r="BS38">
            <v>621</v>
          </cell>
          <cell r="BT38">
            <v>270</v>
          </cell>
          <cell r="BU38">
            <v>601</v>
          </cell>
          <cell r="BV38">
            <v>0</v>
          </cell>
          <cell r="BW38">
            <v>6</v>
          </cell>
          <cell r="BX38">
            <v>0</v>
          </cell>
          <cell r="BY38">
            <v>-174</v>
          </cell>
          <cell r="BZ38">
            <v>3508</v>
          </cell>
          <cell r="CA38">
            <v>3355</v>
          </cell>
          <cell r="CB38">
            <v>12468</v>
          </cell>
          <cell r="CC38">
            <v>0</v>
          </cell>
          <cell r="CD38">
            <v>7894</v>
          </cell>
          <cell r="CE38">
            <v>714</v>
          </cell>
          <cell r="CF38">
            <v>136</v>
          </cell>
          <cell r="CG38">
            <v>32087</v>
          </cell>
          <cell r="CI38">
            <v>13</v>
          </cell>
          <cell r="CJ38">
            <v>1300</v>
          </cell>
          <cell r="CK38">
            <v>1233</v>
          </cell>
          <cell r="CL38">
            <v>249</v>
          </cell>
          <cell r="CM38">
            <v>524</v>
          </cell>
          <cell r="CN38">
            <v>1420</v>
          </cell>
          <cell r="CO38">
            <v>0</v>
          </cell>
          <cell r="CP38">
            <v>0</v>
          </cell>
          <cell r="CQ38">
            <v>4739</v>
          </cell>
          <cell r="CS38">
            <v>0</v>
          </cell>
          <cell r="CU38">
            <v>0</v>
          </cell>
          <cell r="CW38">
            <v>0</v>
          </cell>
          <cell r="CX38">
            <v>0</v>
          </cell>
          <cell r="CY38">
            <v>7393</v>
          </cell>
          <cell r="CZ38">
            <v>0</v>
          </cell>
          <cell r="DA38">
            <v>1928</v>
          </cell>
          <cell r="DB38">
            <v>0</v>
          </cell>
          <cell r="DC38">
            <v>215</v>
          </cell>
          <cell r="DD38">
            <v>179</v>
          </cell>
          <cell r="DE38">
            <v>0</v>
          </cell>
          <cell r="DF38">
            <v>1914</v>
          </cell>
          <cell r="DG38">
            <v>0</v>
          </cell>
          <cell r="DH38">
            <v>0</v>
          </cell>
          <cell r="DI38">
            <v>0</v>
          </cell>
          <cell r="DJ38">
            <v>11629</v>
          </cell>
          <cell r="DL38">
            <v>4167</v>
          </cell>
          <cell r="DN38">
            <v>486436</v>
          </cell>
          <cell r="DP38">
            <v>75128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3443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1410</v>
          </cell>
          <cell r="EA38">
            <v>0</v>
          </cell>
          <cell r="EB38">
            <v>-117</v>
          </cell>
          <cell r="EC38">
            <v>0</v>
          </cell>
          <cell r="ED38">
            <v>0</v>
          </cell>
          <cell r="EE38">
            <v>566300</v>
          </cell>
          <cell r="EF38">
            <v>20408</v>
          </cell>
          <cell r="EG38">
            <v>0</v>
          </cell>
          <cell r="EH38">
            <v>104</v>
          </cell>
          <cell r="EI38">
            <v>1340</v>
          </cell>
          <cell r="EJ38">
            <v>0</v>
          </cell>
          <cell r="EK38">
            <v>8615</v>
          </cell>
          <cell r="EL38">
            <v>0</v>
          </cell>
          <cell r="EM38">
            <v>6100</v>
          </cell>
          <cell r="EN38">
            <v>0</v>
          </cell>
          <cell r="EO38">
            <v>602867</v>
          </cell>
          <cell r="EP38">
            <v>-1017</v>
          </cell>
          <cell r="EQ38">
            <v>0</v>
          </cell>
          <cell r="ER38">
            <v>0</v>
          </cell>
          <cell r="ES38">
            <v>0</v>
          </cell>
          <cell r="ET38">
            <v>-111814</v>
          </cell>
          <cell r="EU38">
            <v>0</v>
          </cell>
          <cell r="EV38">
            <v>0</v>
          </cell>
          <cell r="EW38">
            <v>490036</v>
          </cell>
          <cell r="EX38">
            <v>-884</v>
          </cell>
          <cell r="EY38">
            <v>-241808</v>
          </cell>
          <cell r="EZ38">
            <v>247344</v>
          </cell>
          <cell r="FA38">
            <v>0</v>
          </cell>
          <cell r="FB38">
            <v>0</v>
          </cell>
          <cell r="FC38">
            <v>0</v>
          </cell>
          <cell r="FD38">
            <v>5114</v>
          </cell>
          <cell r="FE38">
            <v>252458</v>
          </cell>
          <cell r="FF38">
            <v>-16607</v>
          </cell>
          <cell r="FG38">
            <v>0</v>
          </cell>
          <cell r="FH38">
            <v>0</v>
          </cell>
          <cell r="FI38">
            <v>-53728</v>
          </cell>
          <cell r="FJ38">
            <v>0</v>
          </cell>
          <cell r="FK38">
            <v>182123</v>
          </cell>
          <cell r="FL38">
            <v>10273</v>
          </cell>
          <cell r="FM38">
            <v>9100</v>
          </cell>
          <cell r="FN38">
            <v>6700</v>
          </cell>
          <cell r="FP38">
            <v>0</v>
          </cell>
          <cell r="FR38">
            <v>21008</v>
          </cell>
          <cell r="FS38">
            <v>0</v>
          </cell>
          <cell r="FT38">
            <v>-5156</v>
          </cell>
          <cell r="FU38">
            <v>5156</v>
          </cell>
          <cell r="FV38">
            <v>21008</v>
          </cell>
          <cell r="FX38">
            <v>259525</v>
          </cell>
          <cell r="FY38">
            <v>15256</v>
          </cell>
          <cell r="FZ38">
            <v>128979</v>
          </cell>
          <cell r="GA38">
            <v>13105</v>
          </cell>
          <cell r="GB38">
            <v>16949</v>
          </cell>
          <cell r="GC38">
            <v>32087</v>
          </cell>
          <cell r="GD38">
            <v>4739</v>
          </cell>
          <cell r="GE38">
            <v>0</v>
          </cell>
          <cell r="GF38">
            <v>0</v>
          </cell>
          <cell r="GG38">
            <v>11629</v>
          </cell>
          <cell r="GH38">
            <v>0</v>
          </cell>
          <cell r="GI38">
            <v>4167</v>
          </cell>
          <cell r="GJ38">
            <v>1410</v>
          </cell>
          <cell r="GK38">
            <v>0</v>
          </cell>
          <cell r="GL38">
            <v>8615</v>
          </cell>
          <cell r="GM38">
            <v>6100</v>
          </cell>
          <cell r="GN38">
            <v>0</v>
          </cell>
          <cell r="GO38">
            <v>0</v>
          </cell>
          <cell r="GP38">
            <v>0</v>
          </cell>
          <cell r="GQ38">
            <v>502561</v>
          </cell>
        </row>
        <row r="39">
          <cell r="B39" t="str">
            <v>Cheshire West and Chester UA</v>
          </cell>
          <cell r="C39" t="str">
            <v>NW</v>
          </cell>
          <cell r="D39" t="str">
            <v>UA</v>
          </cell>
          <cell r="E39">
            <v>17614</v>
          </cell>
          <cell r="F39">
            <v>108062</v>
          </cell>
          <cell r="G39">
            <v>95071</v>
          </cell>
          <cell r="H39">
            <v>19616</v>
          </cell>
          <cell r="I39">
            <v>3371</v>
          </cell>
          <cell r="J39">
            <v>20396</v>
          </cell>
          <cell r="K39">
            <v>264130</v>
          </cell>
          <cell r="M39">
            <v>573</v>
          </cell>
          <cell r="N39">
            <v>0</v>
          </cell>
          <cell r="O39">
            <v>1779</v>
          </cell>
          <cell r="P39">
            <v>6850</v>
          </cell>
          <cell r="Q39">
            <v>1357</v>
          </cell>
          <cell r="R39">
            <v>3625</v>
          </cell>
          <cell r="S39">
            <v>0</v>
          </cell>
          <cell r="T39">
            <v>752</v>
          </cell>
          <cell r="U39">
            <v>287</v>
          </cell>
          <cell r="V39">
            <v>-3306</v>
          </cell>
          <cell r="W39">
            <v>5029</v>
          </cell>
          <cell r="X39">
            <v>2472</v>
          </cell>
          <cell r="Y39">
            <v>567</v>
          </cell>
          <cell r="Z39">
            <v>0</v>
          </cell>
          <cell r="AA39">
            <v>19985</v>
          </cell>
          <cell r="AC39">
            <v>7626</v>
          </cell>
          <cell r="AD39">
            <v>1734</v>
          </cell>
          <cell r="AE39">
            <v>0</v>
          </cell>
          <cell r="AF39">
            <v>25373</v>
          </cell>
          <cell r="AG39">
            <v>950</v>
          </cell>
          <cell r="AH39">
            <v>46613</v>
          </cell>
          <cell r="AI39">
            <v>8226</v>
          </cell>
          <cell r="AJ39">
            <v>29257</v>
          </cell>
          <cell r="AK39">
            <v>5615</v>
          </cell>
          <cell r="AL39">
            <v>0</v>
          </cell>
          <cell r="AM39">
            <v>155</v>
          </cell>
          <cell r="AN39">
            <v>125549</v>
          </cell>
          <cell r="AP39">
            <v>944</v>
          </cell>
          <cell r="AQ39">
            <v>1771</v>
          </cell>
          <cell r="AR39">
            <v>0</v>
          </cell>
          <cell r="AS39">
            <v>948</v>
          </cell>
          <cell r="AT39">
            <v>0</v>
          </cell>
          <cell r="AU39">
            <v>13427</v>
          </cell>
          <cell r="AV39">
            <v>0</v>
          </cell>
          <cell r="AW39">
            <v>17090</v>
          </cell>
          <cell r="AY39">
            <v>229</v>
          </cell>
          <cell r="AZ39">
            <v>3428</v>
          </cell>
          <cell r="BA39">
            <v>2336</v>
          </cell>
          <cell r="BB39">
            <v>4321</v>
          </cell>
          <cell r="BC39">
            <v>547</v>
          </cell>
          <cell r="BD39">
            <v>4378</v>
          </cell>
          <cell r="BE39">
            <v>15239</v>
          </cell>
          <cell r="BG39">
            <v>-66</v>
          </cell>
          <cell r="BH39">
            <v>2536</v>
          </cell>
          <cell r="BI39">
            <v>0</v>
          </cell>
          <cell r="BJ39">
            <v>595</v>
          </cell>
          <cell r="BK39">
            <v>453</v>
          </cell>
          <cell r="BL39">
            <v>0</v>
          </cell>
          <cell r="BM39">
            <v>506</v>
          </cell>
          <cell r="BN39">
            <v>38</v>
          </cell>
          <cell r="BO39">
            <v>227</v>
          </cell>
          <cell r="BP39">
            <v>223</v>
          </cell>
          <cell r="BQ39">
            <v>376</v>
          </cell>
          <cell r="BR39">
            <v>-178</v>
          </cell>
          <cell r="BS39">
            <v>561</v>
          </cell>
          <cell r="BT39">
            <v>1456</v>
          </cell>
          <cell r="BU39">
            <v>740</v>
          </cell>
          <cell r="BV39">
            <v>0</v>
          </cell>
          <cell r="BW39">
            <v>0</v>
          </cell>
          <cell r="BX39">
            <v>0</v>
          </cell>
          <cell r="BY39">
            <v>89</v>
          </cell>
          <cell r="BZ39">
            <v>4933</v>
          </cell>
          <cell r="CA39">
            <v>11436</v>
          </cell>
          <cell r="CB39">
            <v>9811</v>
          </cell>
          <cell r="CC39">
            <v>-98</v>
          </cell>
          <cell r="CD39">
            <v>2009</v>
          </cell>
          <cell r="CE39">
            <v>471</v>
          </cell>
          <cell r="CF39">
            <v>1159</v>
          </cell>
          <cell r="CG39">
            <v>37277</v>
          </cell>
          <cell r="CI39">
            <v>646</v>
          </cell>
          <cell r="CJ39">
            <v>1156</v>
          </cell>
          <cell r="CK39">
            <v>1276</v>
          </cell>
          <cell r="CL39">
            <v>633</v>
          </cell>
          <cell r="CM39">
            <v>2759</v>
          </cell>
          <cell r="CN39">
            <v>3308</v>
          </cell>
          <cell r="CO39">
            <v>0</v>
          </cell>
          <cell r="CP39">
            <v>0</v>
          </cell>
          <cell r="CQ39">
            <v>9778</v>
          </cell>
          <cell r="CS39">
            <v>0</v>
          </cell>
          <cell r="CU39">
            <v>0</v>
          </cell>
          <cell r="CW39">
            <v>451</v>
          </cell>
          <cell r="CX39">
            <v>0</v>
          </cell>
          <cell r="CY39">
            <v>5605</v>
          </cell>
          <cell r="CZ39">
            <v>0</v>
          </cell>
          <cell r="DA39">
            <v>1171</v>
          </cell>
          <cell r="DB39">
            <v>1553</v>
          </cell>
          <cell r="DC39">
            <v>322</v>
          </cell>
          <cell r="DD39">
            <v>917</v>
          </cell>
          <cell r="DE39">
            <v>117</v>
          </cell>
          <cell r="DF39">
            <v>148</v>
          </cell>
          <cell r="DG39">
            <v>0</v>
          </cell>
          <cell r="DH39">
            <v>0</v>
          </cell>
          <cell r="DI39">
            <v>0</v>
          </cell>
          <cell r="DJ39">
            <v>10284</v>
          </cell>
          <cell r="DL39">
            <v>0</v>
          </cell>
          <cell r="DN39">
            <v>499332</v>
          </cell>
          <cell r="DP39">
            <v>67969</v>
          </cell>
          <cell r="DQ39">
            <v>250</v>
          </cell>
          <cell r="DR39">
            <v>9096</v>
          </cell>
          <cell r="DS39">
            <v>0</v>
          </cell>
          <cell r="DT39">
            <v>0</v>
          </cell>
          <cell r="DU39">
            <v>2473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-6506</v>
          </cell>
          <cell r="EA39">
            <v>-379</v>
          </cell>
          <cell r="EB39">
            <v>-167</v>
          </cell>
          <cell r="EC39">
            <v>-68</v>
          </cell>
          <cell r="ED39">
            <v>0</v>
          </cell>
          <cell r="EE39">
            <v>572000</v>
          </cell>
          <cell r="EF39">
            <v>20909</v>
          </cell>
          <cell r="EG39">
            <v>427</v>
          </cell>
          <cell r="EH39">
            <v>241</v>
          </cell>
          <cell r="EI39">
            <v>2900</v>
          </cell>
          <cell r="EJ39">
            <v>0</v>
          </cell>
          <cell r="EK39">
            <v>12471</v>
          </cell>
          <cell r="EL39">
            <v>0</v>
          </cell>
          <cell r="EM39">
            <v>7289</v>
          </cell>
          <cell r="EN39">
            <v>0</v>
          </cell>
          <cell r="EO39">
            <v>616237</v>
          </cell>
          <cell r="EP39">
            <v>-489</v>
          </cell>
          <cell r="EQ39">
            <v>0</v>
          </cell>
          <cell r="ER39">
            <v>0</v>
          </cell>
          <cell r="ES39">
            <v>0</v>
          </cell>
          <cell r="ET39">
            <v>-114046</v>
          </cell>
          <cell r="EU39">
            <v>0</v>
          </cell>
          <cell r="EV39">
            <v>0</v>
          </cell>
          <cell r="EW39">
            <v>501702</v>
          </cell>
          <cell r="EX39">
            <v>-1659</v>
          </cell>
          <cell r="EY39">
            <v>-241872</v>
          </cell>
          <cell r="EZ39">
            <v>258171</v>
          </cell>
          <cell r="FA39">
            <v>0</v>
          </cell>
          <cell r="FB39">
            <v>100</v>
          </cell>
          <cell r="FC39">
            <v>-3130</v>
          </cell>
          <cell r="FD39">
            <v>-3899</v>
          </cell>
          <cell r="FE39">
            <v>251241</v>
          </cell>
          <cell r="FF39">
            <v>-22809</v>
          </cell>
          <cell r="FG39">
            <v>0</v>
          </cell>
          <cell r="FH39">
            <v>0</v>
          </cell>
          <cell r="FI39">
            <v>-73789</v>
          </cell>
          <cell r="FJ39">
            <v>300</v>
          </cell>
          <cell r="FK39">
            <v>154944</v>
          </cell>
          <cell r="FL39">
            <v>4769</v>
          </cell>
          <cell r="FM39">
            <v>14784</v>
          </cell>
          <cell r="FN39">
            <v>23874</v>
          </cell>
          <cell r="FP39">
            <v>0</v>
          </cell>
          <cell r="FR39">
            <v>17699</v>
          </cell>
          <cell r="FS39">
            <v>0</v>
          </cell>
          <cell r="FT39">
            <v>0</v>
          </cell>
          <cell r="FU39">
            <v>0</v>
          </cell>
          <cell r="FV39">
            <v>17699</v>
          </cell>
          <cell r="FX39">
            <v>264130</v>
          </cell>
          <cell r="FY39">
            <v>19985</v>
          </cell>
          <cell r="FZ39">
            <v>125549</v>
          </cell>
          <cell r="GA39">
            <v>17090</v>
          </cell>
          <cell r="GB39">
            <v>15239</v>
          </cell>
          <cell r="GC39">
            <v>37277</v>
          </cell>
          <cell r="GD39">
            <v>9778</v>
          </cell>
          <cell r="GE39">
            <v>0</v>
          </cell>
          <cell r="GF39">
            <v>0</v>
          </cell>
          <cell r="GG39">
            <v>10167</v>
          </cell>
          <cell r="GH39">
            <v>117</v>
          </cell>
          <cell r="GI39">
            <v>0</v>
          </cell>
          <cell r="GJ39">
            <v>-6506</v>
          </cell>
          <cell r="GK39">
            <v>-379</v>
          </cell>
          <cell r="GL39">
            <v>12471</v>
          </cell>
          <cell r="GM39">
            <v>7289</v>
          </cell>
          <cell r="GN39">
            <v>0</v>
          </cell>
          <cell r="GO39">
            <v>0</v>
          </cell>
          <cell r="GP39">
            <v>0</v>
          </cell>
          <cell r="GQ39">
            <v>512207</v>
          </cell>
        </row>
        <row r="40">
          <cell r="B40" t="str">
            <v>Hartlepool UA</v>
          </cell>
          <cell r="C40" t="str">
            <v>NE</v>
          </cell>
          <cell r="D40" t="str">
            <v>UA</v>
          </cell>
          <cell r="E40">
            <v>4227</v>
          </cell>
          <cell r="F40">
            <v>36580</v>
          </cell>
          <cell r="G40">
            <v>35914</v>
          </cell>
          <cell r="H40">
            <v>4791</v>
          </cell>
          <cell r="I40">
            <v>3956</v>
          </cell>
          <cell r="J40">
            <v>5112</v>
          </cell>
          <cell r="K40">
            <v>90580</v>
          </cell>
          <cell r="M40">
            <v>45</v>
          </cell>
          <cell r="N40">
            <v>0</v>
          </cell>
          <cell r="O40">
            <v>1277</v>
          </cell>
          <cell r="P40">
            <v>2039</v>
          </cell>
          <cell r="Q40">
            <v>299</v>
          </cell>
          <cell r="R40">
            <v>1119</v>
          </cell>
          <cell r="S40">
            <v>0</v>
          </cell>
          <cell r="T40">
            <v>572</v>
          </cell>
          <cell r="U40">
            <v>452</v>
          </cell>
          <cell r="V40">
            <v>-862</v>
          </cell>
          <cell r="W40">
            <v>2417</v>
          </cell>
          <cell r="X40">
            <v>48</v>
          </cell>
          <cell r="Y40">
            <v>28</v>
          </cell>
          <cell r="Z40">
            <v>0</v>
          </cell>
          <cell r="AA40">
            <v>7434</v>
          </cell>
          <cell r="AC40">
            <v>2956</v>
          </cell>
          <cell r="AD40">
            <v>1251</v>
          </cell>
          <cell r="AE40">
            <v>0</v>
          </cell>
          <cell r="AF40">
            <v>12806</v>
          </cell>
          <cell r="AG40">
            <v>360</v>
          </cell>
          <cell r="AH40">
            <v>16954</v>
          </cell>
          <cell r="AI40">
            <v>2864</v>
          </cell>
          <cell r="AJ40">
            <v>7230</v>
          </cell>
          <cell r="AK40">
            <v>2863</v>
          </cell>
          <cell r="AL40">
            <v>0</v>
          </cell>
          <cell r="AM40">
            <v>649</v>
          </cell>
          <cell r="AN40">
            <v>47933</v>
          </cell>
          <cell r="AP40">
            <v>989</v>
          </cell>
          <cell r="AQ40">
            <v>140</v>
          </cell>
          <cell r="AR40">
            <v>52</v>
          </cell>
          <cell r="AS40">
            <v>492</v>
          </cell>
          <cell r="AT40">
            <v>0</v>
          </cell>
          <cell r="AU40">
            <v>3849</v>
          </cell>
          <cell r="AV40">
            <v>0</v>
          </cell>
          <cell r="AW40">
            <v>5522</v>
          </cell>
          <cell r="AY40">
            <v>0</v>
          </cell>
          <cell r="AZ40">
            <v>821</v>
          </cell>
          <cell r="BA40">
            <v>1911</v>
          </cell>
          <cell r="BB40">
            <v>2687</v>
          </cell>
          <cell r="BC40">
            <v>1354</v>
          </cell>
          <cell r="BD40">
            <v>2048</v>
          </cell>
          <cell r="BE40">
            <v>8821</v>
          </cell>
          <cell r="BG40">
            <v>-10</v>
          </cell>
          <cell r="BH40">
            <v>351</v>
          </cell>
          <cell r="BI40">
            <v>0</v>
          </cell>
          <cell r="BJ40">
            <v>271</v>
          </cell>
          <cell r="BK40">
            <v>261</v>
          </cell>
          <cell r="BL40">
            <v>0</v>
          </cell>
          <cell r="BM40">
            <v>144</v>
          </cell>
          <cell r="BN40">
            <v>16</v>
          </cell>
          <cell r="BO40">
            <v>55</v>
          </cell>
          <cell r="BP40">
            <v>110</v>
          </cell>
          <cell r="BQ40">
            <v>125</v>
          </cell>
          <cell r="BR40">
            <v>-109</v>
          </cell>
          <cell r="BS40">
            <v>1081</v>
          </cell>
          <cell r="BT40">
            <v>0</v>
          </cell>
          <cell r="BU40">
            <v>202</v>
          </cell>
          <cell r="BV40">
            <v>151</v>
          </cell>
          <cell r="BW40">
            <v>54</v>
          </cell>
          <cell r="BX40">
            <v>282</v>
          </cell>
          <cell r="BY40">
            <v>0</v>
          </cell>
          <cell r="BZ40">
            <v>2183</v>
          </cell>
          <cell r="CA40">
            <v>2571</v>
          </cell>
          <cell r="CB40">
            <v>2180</v>
          </cell>
          <cell r="CC40">
            <v>0</v>
          </cell>
          <cell r="CD40">
            <v>18</v>
          </cell>
          <cell r="CE40">
            <v>0</v>
          </cell>
          <cell r="CF40">
            <v>0</v>
          </cell>
          <cell r="CG40">
            <v>9936</v>
          </cell>
          <cell r="CI40">
            <v>39</v>
          </cell>
          <cell r="CJ40">
            <v>574</v>
          </cell>
          <cell r="CK40">
            <v>779</v>
          </cell>
          <cell r="CL40">
            <v>0</v>
          </cell>
          <cell r="CM40">
            <v>1967</v>
          </cell>
          <cell r="CN40">
            <v>812</v>
          </cell>
          <cell r="CO40">
            <v>0</v>
          </cell>
          <cell r="CP40">
            <v>0</v>
          </cell>
          <cell r="CQ40">
            <v>4171</v>
          </cell>
          <cell r="CS40">
            <v>0</v>
          </cell>
          <cell r="CU40">
            <v>0</v>
          </cell>
          <cell r="CW40">
            <v>193</v>
          </cell>
          <cell r="CX40">
            <v>3</v>
          </cell>
          <cell r="CY40">
            <v>3114</v>
          </cell>
          <cell r="CZ40">
            <v>626</v>
          </cell>
          <cell r="DA40">
            <v>696</v>
          </cell>
          <cell r="DB40">
            <v>0</v>
          </cell>
          <cell r="DC40">
            <v>86</v>
          </cell>
          <cell r="DD40">
            <v>982</v>
          </cell>
          <cell r="DE40">
            <v>654</v>
          </cell>
          <cell r="DF40">
            <v>92</v>
          </cell>
          <cell r="DG40">
            <v>0</v>
          </cell>
          <cell r="DH40">
            <v>97</v>
          </cell>
          <cell r="DI40">
            <v>0</v>
          </cell>
          <cell r="DJ40">
            <v>6543</v>
          </cell>
          <cell r="DL40">
            <v>24</v>
          </cell>
          <cell r="DN40">
            <v>180964</v>
          </cell>
          <cell r="DP40">
            <v>42142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27</v>
          </cell>
          <cell r="DV40">
            <v>0</v>
          </cell>
          <cell r="DW40">
            <v>0</v>
          </cell>
          <cell r="DX40">
            <v>0</v>
          </cell>
          <cell r="DY40">
            <v>33</v>
          </cell>
          <cell r="DZ40">
            <v>-355</v>
          </cell>
          <cell r="EA40">
            <v>745</v>
          </cell>
          <cell r="EB40">
            <v>0</v>
          </cell>
          <cell r="EC40">
            <v>-745</v>
          </cell>
          <cell r="ED40">
            <v>0</v>
          </cell>
          <cell r="EE40">
            <v>222811</v>
          </cell>
          <cell r="EF40">
            <v>11661</v>
          </cell>
          <cell r="EG40">
            <v>108</v>
          </cell>
          <cell r="EH40">
            <v>61</v>
          </cell>
          <cell r="EI40">
            <v>700</v>
          </cell>
          <cell r="EJ40">
            <v>0</v>
          </cell>
          <cell r="EK40">
            <v>3690</v>
          </cell>
          <cell r="EL40">
            <v>0</v>
          </cell>
          <cell r="EM40">
            <v>3494</v>
          </cell>
          <cell r="EN40">
            <v>0</v>
          </cell>
          <cell r="EO40">
            <v>242525</v>
          </cell>
          <cell r="EP40">
            <v>-960</v>
          </cell>
          <cell r="EQ40">
            <v>0</v>
          </cell>
          <cell r="ER40">
            <v>0</v>
          </cell>
          <cell r="ES40">
            <v>0</v>
          </cell>
          <cell r="ET40">
            <v>-57746</v>
          </cell>
          <cell r="EU40">
            <v>0</v>
          </cell>
          <cell r="EV40">
            <v>0</v>
          </cell>
          <cell r="EW40">
            <v>183819</v>
          </cell>
          <cell r="EX40">
            <v>-2280</v>
          </cell>
          <cell r="EY40">
            <v>-86243</v>
          </cell>
          <cell r="EZ40">
            <v>95296</v>
          </cell>
          <cell r="FA40">
            <v>0</v>
          </cell>
          <cell r="FB40">
            <v>0</v>
          </cell>
          <cell r="FC40">
            <v>-3347</v>
          </cell>
          <cell r="FD40">
            <v>-36</v>
          </cell>
          <cell r="FE40">
            <v>91913</v>
          </cell>
          <cell r="FF40">
            <v>-12281</v>
          </cell>
          <cell r="FG40">
            <v>0</v>
          </cell>
          <cell r="FH40">
            <v>0</v>
          </cell>
          <cell r="FI40">
            <v>-39729</v>
          </cell>
          <cell r="FJ40">
            <v>-208</v>
          </cell>
          <cell r="FK40">
            <v>39694</v>
          </cell>
          <cell r="FL40">
            <v>4559</v>
          </cell>
          <cell r="FM40">
            <v>14481</v>
          </cell>
          <cell r="FN40">
            <v>3066</v>
          </cell>
          <cell r="FP40">
            <v>0</v>
          </cell>
          <cell r="FR40">
            <v>7395</v>
          </cell>
          <cell r="FS40">
            <v>0</v>
          </cell>
          <cell r="FT40">
            <v>0</v>
          </cell>
          <cell r="FU40">
            <v>0</v>
          </cell>
          <cell r="FV40">
            <v>7395</v>
          </cell>
          <cell r="FX40">
            <v>90580</v>
          </cell>
          <cell r="FY40">
            <v>7434</v>
          </cell>
          <cell r="FZ40">
            <v>47933</v>
          </cell>
          <cell r="GA40">
            <v>5522</v>
          </cell>
          <cell r="GB40">
            <v>8821</v>
          </cell>
          <cell r="GC40">
            <v>9936</v>
          </cell>
          <cell r="GD40">
            <v>4171</v>
          </cell>
          <cell r="GE40">
            <v>0</v>
          </cell>
          <cell r="GF40">
            <v>0</v>
          </cell>
          <cell r="GG40">
            <v>5889</v>
          </cell>
          <cell r="GH40">
            <v>654</v>
          </cell>
          <cell r="GI40">
            <v>24</v>
          </cell>
          <cell r="GJ40">
            <v>-355</v>
          </cell>
          <cell r="GK40">
            <v>745</v>
          </cell>
          <cell r="GL40">
            <v>3690</v>
          </cell>
          <cell r="GM40">
            <v>3494</v>
          </cell>
          <cell r="GN40">
            <v>0</v>
          </cell>
          <cell r="GO40">
            <v>0</v>
          </cell>
          <cell r="GP40">
            <v>0</v>
          </cell>
          <cell r="GQ40">
            <v>188538</v>
          </cell>
        </row>
        <row r="41">
          <cell r="B41" t="str">
            <v>Middlesbrough UA</v>
          </cell>
          <cell r="C41" t="str">
            <v>NE</v>
          </cell>
          <cell r="D41" t="str">
            <v>UA</v>
          </cell>
          <cell r="E41">
            <v>4627</v>
          </cell>
          <cell r="F41">
            <v>57563</v>
          </cell>
          <cell r="G41">
            <v>33900</v>
          </cell>
          <cell r="H41">
            <v>9080</v>
          </cell>
          <cell r="I41">
            <v>6615</v>
          </cell>
          <cell r="J41">
            <v>11709</v>
          </cell>
          <cell r="K41">
            <v>123494</v>
          </cell>
          <cell r="M41">
            <v>902</v>
          </cell>
          <cell r="N41">
            <v>0</v>
          </cell>
          <cell r="O41">
            <v>1258</v>
          </cell>
          <cell r="P41">
            <v>2020</v>
          </cell>
          <cell r="Q41">
            <v>347</v>
          </cell>
          <cell r="R41">
            <v>2039</v>
          </cell>
          <cell r="S41">
            <v>0</v>
          </cell>
          <cell r="T41">
            <v>429</v>
          </cell>
          <cell r="U41">
            <v>285</v>
          </cell>
          <cell r="V41">
            <v>-1039</v>
          </cell>
          <cell r="W41">
            <v>3979</v>
          </cell>
          <cell r="X41">
            <v>801</v>
          </cell>
          <cell r="Y41">
            <v>325</v>
          </cell>
          <cell r="Z41">
            <v>55</v>
          </cell>
          <cell r="AA41">
            <v>11401</v>
          </cell>
          <cell r="AC41">
            <v>150</v>
          </cell>
          <cell r="AD41">
            <v>1725</v>
          </cell>
          <cell r="AE41">
            <v>100</v>
          </cell>
          <cell r="AF41">
            <v>21075</v>
          </cell>
          <cell r="AG41">
            <v>28</v>
          </cell>
          <cell r="AH41">
            <v>18612</v>
          </cell>
          <cell r="AI41">
            <v>6009</v>
          </cell>
          <cell r="AJ41">
            <v>13637</v>
          </cell>
          <cell r="AK41">
            <v>4737</v>
          </cell>
          <cell r="AL41">
            <v>129</v>
          </cell>
          <cell r="AM41">
            <v>1756</v>
          </cell>
          <cell r="AN41">
            <v>67958</v>
          </cell>
          <cell r="AP41">
            <v>846</v>
          </cell>
          <cell r="AQ41">
            <v>386</v>
          </cell>
          <cell r="AR41">
            <v>69</v>
          </cell>
          <cell r="AS41">
            <v>811</v>
          </cell>
          <cell r="AT41">
            <v>-5</v>
          </cell>
          <cell r="AU41">
            <v>5552</v>
          </cell>
          <cell r="AV41">
            <v>0</v>
          </cell>
          <cell r="AW41">
            <v>7659</v>
          </cell>
          <cell r="AY41">
            <v>81</v>
          </cell>
          <cell r="AZ41">
            <v>3305</v>
          </cell>
          <cell r="BA41">
            <v>5394</v>
          </cell>
          <cell r="BB41">
            <v>1979</v>
          </cell>
          <cell r="BC41">
            <v>184</v>
          </cell>
          <cell r="BD41">
            <v>2296</v>
          </cell>
          <cell r="BE41">
            <v>13239</v>
          </cell>
          <cell r="BG41">
            <v>-577</v>
          </cell>
          <cell r="BH41">
            <v>805</v>
          </cell>
          <cell r="BI41">
            <v>0</v>
          </cell>
          <cell r="BJ41">
            <v>459</v>
          </cell>
          <cell r="BK41">
            <v>946</v>
          </cell>
          <cell r="BL41">
            <v>360</v>
          </cell>
          <cell r="BM41">
            <v>0</v>
          </cell>
          <cell r="BN41">
            <v>21</v>
          </cell>
          <cell r="BO41">
            <v>25</v>
          </cell>
          <cell r="BP41">
            <v>16</v>
          </cell>
          <cell r="BQ41">
            <v>167</v>
          </cell>
          <cell r="BR41">
            <v>-62</v>
          </cell>
          <cell r="BS41">
            <v>164</v>
          </cell>
          <cell r="BT41">
            <v>1911</v>
          </cell>
          <cell r="BU41">
            <v>310</v>
          </cell>
          <cell r="BV41">
            <v>0</v>
          </cell>
          <cell r="BW41">
            <v>109</v>
          </cell>
          <cell r="BX41">
            <v>0</v>
          </cell>
          <cell r="BY41">
            <v>138</v>
          </cell>
          <cell r="BZ41">
            <v>2440</v>
          </cell>
          <cell r="CA41">
            <v>2788</v>
          </cell>
          <cell r="CB41">
            <v>2780</v>
          </cell>
          <cell r="CC41">
            <v>0</v>
          </cell>
          <cell r="CD41">
            <v>478</v>
          </cell>
          <cell r="CE41">
            <v>26</v>
          </cell>
          <cell r="CF41">
            <v>0</v>
          </cell>
          <cell r="CG41">
            <v>13304</v>
          </cell>
          <cell r="CI41">
            <v>113</v>
          </cell>
          <cell r="CJ41">
            <v>51</v>
          </cell>
          <cell r="CK41">
            <v>921</v>
          </cell>
          <cell r="CL41">
            <v>323</v>
          </cell>
          <cell r="CM41">
            <v>3253</v>
          </cell>
          <cell r="CN41">
            <v>1760</v>
          </cell>
          <cell r="CO41">
            <v>0</v>
          </cell>
          <cell r="CP41">
            <v>-219</v>
          </cell>
          <cell r="CQ41">
            <v>6202</v>
          </cell>
          <cell r="CS41">
            <v>0</v>
          </cell>
          <cell r="CU41">
            <v>0</v>
          </cell>
          <cell r="CW41">
            <v>219</v>
          </cell>
          <cell r="CX41">
            <v>0</v>
          </cell>
          <cell r="CY41">
            <v>3241</v>
          </cell>
          <cell r="CZ41">
            <v>0</v>
          </cell>
          <cell r="DA41">
            <v>691</v>
          </cell>
          <cell r="DB41">
            <v>818</v>
          </cell>
          <cell r="DC41">
            <v>136</v>
          </cell>
          <cell r="DD41">
            <v>627</v>
          </cell>
          <cell r="DE41">
            <v>1854</v>
          </cell>
          <cell r="DF41">
            <v>-15</v>
          </cell>
          <cell r="DG41">
            <v>0</v>
          </cell>
          <cell r="DH41">
            <v>200</v>
          </cell>
          <cell r="DI41">
            <v>0</v>
          </cell>
          <cell r="DJ41">
            <v>7771</v>
          </cell>
          <cell r="DL41">
            <v>-134</v>
          </cell>
          <cell r="DN41">
            <v>250894</v>
          </cell>
          <cell r="DP41">
            <v>64956</v>
          </cell>
          <cell r="DQ41">
            <v>129</v>
          </cell>
          <cell r="DR41">
            <v>0</v>
          </cell>
          <cell r="DS41">
            <v>0</v>
          </cell>
          <cell r="DT41">
            <v>0</v>
          </cell>
          <cell r="DU41">
            <v>13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-1151</v>
          </cell>
          <cell r="EA41">
            <v>70</v>
          </cell>
          <cell r="EB41">
            <v>-576</v>
          </cell>
          <cell r="EC41">
            <v>-1038</v>
          </cell>
          <cell r="ED41">
            <v>-325</v>
          </cell>
          <cell r="EE41">
            <v>312972</v>
          </cell>
          <cell r="EF41">
            <v>17786</v>
          </cell>
          <cell r="EG41">
            <v>0</v>
          </cell>
          <cell r="EH41">
            <v>98</v>
          </cell>
          <cell r="EI41">
            <v>1082</v>
          </cell>
          <cell r="EJ41">
            <v>0</v>
          </cell>
          <cell r="EK41">
            <v>5231</v>
          </cell>
          <cell r="EL41">
            <v>0</v>
          </cell>
          <cell r="EM41">
            <v>4086</v>
          </cell>
          <cell r="EN41">
            <v>0</v>
          </cell>
          <cell r="EO41">
            <v>341255</v>
          </cell>
          <cell r="EP41">
            <v>-118</v>
          </cell>
          <cell r="EQ41">
            <v>0</v>
          </cell>
          <cell r="ER41">
            <v>0</v>
          </cell>
          <cell r="ES41">
            <v>0</v>
          </cell>
          <cell r="ET41">
            <v>-87882</v>
          </cell>
          <cell r="EU41">
            <v>0</v>
          </cell>
          <cell r="EV41">
            <v>0</v>
          </cell>
          <cell r="EW41">
            <v>253255</v>
          </cell>
          <cell r="EX41">
            <v>-1223</v>
          </cell>
          <cell r="EY41">
            <v>-115524</v>
          </cell>
          <cell r="EZ41">
            <v>136508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136508</v>
          </cell>
          <cell r="FF41">
            <v>-20388</v>
          </cell>
          <cell r="FG41">
            <v>0</v>
          </cell>
          <cell r="FH41">
            <v>0</v>
          </cell>
          <cell r="FI41">
            <v>-65957</v>
          </cell>
          <cell r="FJ41">
            <v>-38</v>
          </cell>
          <cell r="FK41">
            <v>50125</v>
          </cell>
          <cell r="FL41">
            <v>4686</v>
          </cell>
          <cell r="FM41">
            <v>9844</v>
          </cell>
          <cell r="FN41">
            <v>5132</v>
          </cell>
          <cell r="FP41">
            <v>0</v>
          </cell>
          <cell r="FR41">
            <v>14417</v>
          </cell>
          <cell r="FS41">
            <v>0</v>
          </cell>
          <cell r="FT41">
            <v>0</v>
          </cell>
          <cell r="FU41">
            <v>11359</v>
          </cell>
          <cell r="FV41">
            <v>25776</v>
          </cell>
          <cell r="FX41">
            <v>123494</v>
          </cell>
          <cell r="FY41">
            <v>11401</v>
          </cell>
          <cell r="FZ41">
            <v>67958</v>
          </cell>
          <cell r="GA41">
            <v>7659</v>
          </cell>
          <cell r="GB41">
            <v>13239</v>
          </cell>
          <cell r="GC41">
            <v>13304</v>
          </cell>
          <cell r="GD41">
            <v>6202</v>
          </cell>
          <cell r="GE41">
            <v>0</v>
          </cell>
          <cell r="GF41">
            <v>0</v>
          </cell>
          <cell r="GG41">
            <v>5917</v>
          </cell>
          <cell r="GH41">
            <v>1854</v>
          </cell>
          <cell r="GI41">
            <v>-134</v>
          </cell>
          <cell r="GJ41">
            <v>-1151</v>
          </cell>
          <cell r="GK41">
            <v>70</v>
          </cell>
          <cell r="GL41">
            <v>5231</v>
          </cell>
          <cell r="GM41">
            <v>4086</v>
          </cell>
          <cell r="GN41">
            <v>0</v>
          </cell>
          <cell r="GO41">
            <v>0</v>
          </cell>
          <cell r="GP41">
            <v>0</v>
          </cell>
          <cell r="GQ41">
            <v>259130</v>
          </cell>
        </row>
        <row r="42">
          <cell r="B42" t="str">
            <v>Redcar &amp; Cleveland UA</v>
          </cell>
          <cell r="C42" t="str">
            <v>NE</v>
          </cell>
          <cell r="D42" t="str">
            <v>UA</v>
          </cell>
          <cell r="E42">
            <v>3944</v>
          </cell>
          <cell r="F42">
            <v>53163</v>
          </cell>
          <cell r="G42">
            <v>63784</v>
          </cell>
          <cell r="H42">
            <v>8539</v>
          </cell>
          <cell r="I42">
            <v>3741</v>
          </cell>
          <cell r="J42">
            <v>2202</v>
          </cell>
          <cell r="K42">
            <v>135373</v>
          </cell>
          <cell r="M42">
            <v>235</v>
          </cell>
          <cell r="N42">
            <v>0</v>
          </cell>
          <cell r="O42">
            <v>1274</v>
          </cell>
          <cell r="P42">
            <v>1566</v>
          </cell>
          <cell r="Q42">
            <v>315</v>
          </cell>
          <cell r="R42">
            <v>4262</v>
          </cell>
          <cell r="S42">
            <v>0</v>
          </cell>
          <cell r="T42">
            <v>326</v>
          </cell>
          <cell r="U42">
            <v>17</v>
          </cell>
          <cell r="V42">
            <v>-26</v>
          </cell>
          <cell r="W42">
            <v>2665</v>
          </cell>
          <cell r="X42">
            <v>869</v>
          </cell>
          <cell r="Y42">
            <v>0</v>
          </cell>
          <cell r="Z42">
            <v>0</v>
          </cell>
          <cell r="AA42">
            <v>11503</v>
          </cell>
          <cell r="AC42">
            <v>2808</v>
          </cell>
          <cell r="AD42">
            <v>13142</v>
          </cell>
          <cell r="AE42">
            <v>0</v>
          </cell>
          <cell r="AF42">
            <v>0</v>
          </cell>
          <cell r="AG42">
            <v>111</v>
          </cell>
          <cell r="AH42">
            <v>21127</v>
          </cell>
          <cell r="AI42">
            <v>3859</v>
          </cell>
          <cell r="AJ42">
            <v>10454</v>
          </cell>
          <cell r="AK42">
            <v>3472</v>
          </cell>
          <cell r="AL42">
            <v>0</v>
          </cell>
          <cell r="AM42">
            <v>988</v>
          </cell>
          <cell r="AN42">
            <v>55961</v>
          </cell>
          <cell r="AP42">
            <v>615</v>
          </cell>
          <cell r="AQ42">
            <v>363</v>
          </cell>
          <cell r="AR42">
            <v>0</v>
          </cell>
          <cell r="AS42">
            <v>2609</v>
          </cell>
          <cell r="AT42">
            <v>-1</v>
          </cell>
          <cell r="AU42">
            <v>2536</v>
          </cell>
          <cell r="AV42">
            <v>0</v>
          </cell>
          <cell r="AW42">
            <v>6122</v>
          </cell>
          <cell r="AY42">
            <v>61</v>
          </cell>
          <cell r="AZ42">
            <v>566</v>
          </cell>
          <cell r="BA42">
            <v>1875</v>
          </cell>
          <cell r="BB42">
            <v>2169</v>
          </cell>
          <cell r="BC42">
            <v>250</v>
          </cell>
          <cell r="BD42">
            <v>2292</v>
          </cell>
          <cell r="BE42">
            <v>7213</v>
          </cell>
          <cell r="BG42">
            <v>-32</v>
          </cell>
          <cell r="BH42">
            <v>645</v>
          </cell>
          <cell r="BI42">
            <v>0</v>
          </cell>
          <cell r="BJ42">
            <v>190</v>
          </cell>
          <cell r="BK42">
            <v>312</v>
          </cell>
          <cell r="BL42">
            <v>0</v>
          </cell>
          <cell r="BM42">
            <v>121</v>
          </cell>
          <cell r="BN42">
            <v>67</v>
          </cell>
          <cell r="BO42">
            <v>46</v>
          </cell>
          <cell r="BP42">
            <v>623</v>
          </cell>
          <cell r="BQ42">
            <v>37</v>
          </cell>
          <cell r="BR42">
            <v>45</v>
          </cell>
          <cell r="BS42">
            <v>850</v>
          </cell>
          <cell r="BT42">
            <v>1602</v>
          </cell>
          <cell r="BU42">
            <v>568</v>
          </cell>
          <cell r="BV42">
            <v>0</v>
          </cell>
          <cell r="BW42">
            <v>0</v>
          </cell>
          <cell r="BX42">
            <v>16</v>
          </cell>
          <cell r="BY42">
            <v>0</v>
          </cell>
          <cell r="BZ42">
            <v>536</v>
          </cell>
          <cell r="CA42">
            <v>1455</v>
          </cell>
          <cell r="CB42">
            <v>3569</v>
          </cell>
          <cell r="CC42">
            <v>-47</v>
          </cell>
          <cell r="CD42">
            <v>298</v>
          </cell>
          <cell r="CE42">
            <v>0</v>
          </cell>
          <cell r="CF42">
            <v>0</v>
          </cell>
          <cell r="CG42">
            <v>10901</v>
          </cell>
          <cell r="CI42">
            <v>94</v>
          </cell>
          <cell r="CJ42">
            <v>105</v>
          </cell>
          <cell r="CK42">
            <v>491</v>
          </cell>
          <cell r="CL42">
            <v>126</v>
          </cell>
          <cell r="CM42">
            <v>2915</v>
          </cell>
          <cell r="CN42">
            <v>381</v>
          </cell>
          <cell r="CO42">
            <v>555</v>
          </cell>
          <cell r="CP42">
            <v>1640</v>
          </cell>
          <cell r="CQ42">
            <v>6307</v>
          </cell>
          <cell r="CS42">
            <v>0</v>
          </cell>
          <cell r="CU42">
            <v>0</v>
          </cell>
          <cell r="CW42">
            <v>254</v>
          </cell>
          <cell r="CX42">
            <v>0</v>
          </cell>
          <cell r="CY42">
            <v>3974</v>
          </cell>
          <cell r="CZ42">
            <v>0</v>
          </cell>
          <cell r="DA42">
            <v>0</v>
          </cell>
          <cell r="DB42">
            <v>-396</v>
          </cell>
          <cell r="DC42">
            <v>130</v>
          </cell>
          <cell r="DD42">
            <v>154</v>
          </cell>
          <cell r="DE42">
            <v>2803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6919</v>
          </cell>
          <cell r="DL42">
            <v>0</v>
          </cell>
          <cell r="DN42">
            <v>240299</v>
          </cell>
          <cell r="DP42">
            <v>51915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528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-200</v>
          </cell>
          <cell r="EA42">
            <v>-39</v>
          </cell>
          <cell r="EB42">
            <v>-89</v>
          </cell>
          <cell r="EC42">
            <v>0</v>
          </cell>
          <cell r="ED42">
            <v>0</v>
          </cell>
          <cell r="EE42">
            <v>292414</v>
          </cell>
          <cell r="EF42">
            <v>14696</v>
          </cell>
          <cell r="EG42">
            <v>0</v>
          </cell>
          <cell r="EH42">
            <v>104</v>
          </cell>
          <cell r="EI42">
            <v>0</v>
          </cell>
          <cell r="EJ42">
            <v>0</v>
          </cell>
          <cell r="EK42">
            <v>7973</v>
          </cell>
          <cell r="EL42">
            <v>0</v>
          </cell>
          <cell r="EM42">
            <v>8917</v>
          </cell>
          <cell r="EN42">
            <v>0</v>
          </cell>
          <cell r="EO42">
            <v>324104</v>
          </cell>
          <cell r="EP42">
            <v>-512</v>
          </cell>
          <cell r="EQ42">
            <v>0</v>
          </cell>
          <cell r="ER42">
            <v>0</v>
          </cell>
          <cell r="ES42">
            <v>0</v>
          </cell>
          <cell r="ET42">
            <v>-71620</v>
          </cell>
          <cell r="EU42">
            <v>0</v>
          </cell>
          <cell r="EV42">
            <v>0</v>
          </cell>
          <cell r="EW42">
            <v>251972</v>
          </cell>
          <cell r="EX42">
            <v>0</v>
          </cell>
          <cell r="EY42">
            <v>-131067</v>
          </cell>
          <cell r="EZ42">
            <v>120905</v>
          </cell>
          <cell r="FA42">
            <v>0</v>
          </cell>
          <cell r="FB42">
            <v>0</v>
          </cell>
          <cell r="FC42">
            <v>3738</v>
          </cell>
          <cell r="FD42">
            <v>641</v>
          </cell>
          <cell r="FE42">
            <v>125284</v>
          </cell>
          <cell r="FF42">
            <v>-16055</v>
          </cell>
          <cell r="FG42">
            <v>0</v>
          </cell>
          <cell r="FH42">
            <v>0</v>
          </cell>
          <cell r="FI42">
            <v>-51940</v>
          </cell>
          <cell r="FJ42">
            <v>-292</v>
          </cell>
          <cell r="FK42">
            <v>56997</v>
          </cell>
          <cell r="FL42">
            <v>6753</v>
          </cell>
          <cell r="FM42">
            <v>3036</v>
          </cell>
          <cell r="FN42">
            <v>6316</v>
          </cell>
          <cell r="FP42">
            <v>0</v>
          </cell>
          <cell r="FR42">
            <v>13227</v>
          </cell>
          <cell r="FS42">
            <v>0</v>
          </cell>
          <cell r="FT42">
            <v>0</v>
          </cell>
          <cell r="FU42">
            <v>0</v>
          </cell>
          <cell r="FV42">
            <v>13227</v>
          </cell>
          <cell r="FX42">
            <v>135373</v>
          </cell>
          <cell r="FY42">
            <v>11503</v>
          </cell>
          <cell r="FZ42">
            <v>55961</v>
          </cell>
          <cell r="GA42">
            <v>6122</v>
          </cell>
          <cell r="GB42">
            <v>7213</v>
          </cell>
          <cell r="GC42">
            <v>10901</v>
          </cell>
          <cell r="GD42">
            <v>6307</v>
          </cell>
          <cell r="GE42">
            <v>0</v>
          </cell>
          <cell r="GF42">
            <v>0</v>
          </cell>
          <cell r="GG42">
            <v>4116</v>
          </cell>
          <cell r="GH42">
            <v>2803</v>
          </cell>
          <cell r="GI42">
            <v>0</v>
          </cell>
          <cell r="GJ42">
            <v>-200</v>
          </cell>
          <cell r="GK42">
            <v>-39</v>
          </cell>
          <cell r="GL42">
            <v>7973</v>
          </cell>
          <cell r="GM42">
            <v>8917</v>
          </cell>
          <cell r="GN42">
            <v>0</v>
          </cell>
          <cell r="GO42">
            <v>0</v>
          </cell>
          <cell r="GP42">
            <v>0</v>
          </cell>
          <cell r="GQ42">
            <v>256950</v>
          </cell>
        </row>
        <row r="43">
          <cell r="B43" t="str">
            <v>Stockton-on-Tees UA</v>
          </cell>
          <cell r="C43" t="str">
            <v>NE</v>
          </cell>
          <cell r="D43" t="str">
            <v>UA</v>
          </cell>
          <cell r="E43">
            <v>5896</v>
          </cell>
          <cell r="F43">
            <v>68932</v>
          </cell>
          <cell r="G43">
            <v>52614</v>
          </cell>
          <cell r="H43">
            <v>10377</v>
          </cell>
          <cell r="I43">
            <v>10766</v>
          </cell>
          <cell r="J43">
            <v>12765</v>
          </cell>
          <cell r="K43">
            <v>161350</v>
          </cell>
          <cell r="M43">
            <v>160</v>
          </cell>
          <cell r="N43">
            <v>0</v>
          </cell>
          <cell r="O43">
            <v>3696</v>
          </cell>
          <cell r="P43">
            <v>1445</v>
          </cell>
          <cell r="Q43">
            <v>0</v>
          </cell>
          <cell r="R43">
            <v>1720</v>
          </cell>
          <cell r="S43">
            <v>0</v>
          </cell>
          <cell r="T43">
            <v>693</v>
          </cell>
          <cell r="U43">
            <v>633</v>
          </cell>
          <cell r="V43">
            <v>-186</v>
          </cell>
          <cell r="W43">
            <v>3958</v>
          </cell>
          <cell r="X43">
            <v>627</v>
          </cell>
          <cell r="Y43">
            <v>0</v>
          </cell>
          <cell r="Z43">
            <v>0</v>
          </cell>
          <cell r="AA43">
            <v>12746</v>
          </cell>
          <cell r="AC43">
            <v>140</v>
          </cell>
          <cell r="AD43">
            <v>3763</v>
          </cell>
          <cell r="AE43">
            <v>31</v>
          </cell>
          <cell r="AF43">
            <v>20008</v>
          </cell>
          <cell r="AG43">
            <v>210</v>
          </cell>
          <cell r="AH43">
            <v>25284</v>
          </cell>
          <cell r="AI43">
            <v>4983</v>
          </cell>
          <cell r="AJ43">
            <v>15301</v>
          </cell>
          <cell r="AK43">
            <v>4374</v>
          </cell>
          <cell r="AL43">
            <v>182</v>
          </cell>
          <cell r="AM43">
            <v>1540</v>
          </cell>
          <cell r="AN43">
            <v>75816</v>
          </cell>
          <cell r="AP43">
            <v>1241</v>
          </cell>
          <cell r="AQ43">
            <v>336</v>
          </cell>
          <cell r="AR43">
            <v>107</v>
          </cell>
          <cell r="AS43">
            <v>1283</v>
          </cell>
          <cell r="AT43">
            <v>-39</v>
          </cell>
          <cell r="AU43">
            <v>3778</v>
          </cell>
          <cell r="AV43">
            <v>-189</v>
          </cell>
          <cell r="AW43">
            <v>6517</v>
          </cell>
          <cell r="AY43">
            <v>134</v>
          </cell>
          <cell r="AZ43">
            <v>2224</v>
          </cell>
          <cell r="BA43">
            <v>3771</v>
          </cell>
          <cell r="BB43">
            <v>4021</v>
          </cell>
          <cell r="BC43">
            <v>150</v>
          </cell>
          <cell r="BD43">
            <v>2883</v>
          </cell>
          <cell r="BE43">
            <v>13183</v>
          </cell>
          <cell r="BG43">
            <v>285</v>
          </cell>
          <cell r="BH43">
            <v>692</v>
          </cell>
          <cell r="BI43">
            <v>0</v>
          </cell>
          <cell r="BJ43">
            <v>330</v>
          </cell>
          <cell r="BK43">
            <v>494</v>
          </cell>
          <cell r="BL43">
            <v>271</v>
          </cell>
          <cell r="BM43">
            <v>129</v>
          </cell>
          <cell r="BN43">
            <v>50</v>
          </cell>
          <cell r="BO43">
            <v>148</v>
          </cell>
          <cell r="BP43">
            <v>106</v>
          </cell>
          <cell r="BQ43">
            <v>705</v>
          </cell>
          <cell r="BR43">
            <v>34</v>
          </cell>
          <cell r="BS43">
            <v>759</v>
          </cell>
          <cell r="BT43">
            <v>927</v>
          </cell>
          <cell r="BU43">
            <v>0</v>
          </cell>
          <cell r="BV43">
            <v>0</v>
          </cell>
          <cell r="BW43">
            <v>462</v>
          </cell>
          <cell r="BX43">
            <v>0</v>
          </cell>
          <cell r="BY43">
            <v>0</v>
          </cell>
          <cell r="BZ43">
            <v>2125</v>
          </cell>
          <cell r="CA43">
            <v>2620</v>
          </cell>
          <cell r="CB43">
            <v>4526</v>
          </cell>
          <cell r="CC43">
            <v>-40</v>
          </cell>
          <cell r="CD43">
            <v>1454</v>
          </cell>
          <cell r="CE43">
            <v>0</v>
          </cell>
          <cell r="CF43">
            <v>0</v>
          </cell>
          <cell r="CG43">
            <v>16077</v>
          </cell>
          <cell r="CI43">
            <v>337</v>
          </cell>
          <cell r="CJ43">
            <v>397</v>
          </cell>
          <cell r="CK43">
            <v>672</v>
          </cell>
          <cell r="CL43">
            <v>444</v>
          </cell>
          <cell r="CM43">
            <v>2615</v>
          </cell>
          <cell r="CN43">
            <v>936</v>
          </cell>
          <cell r="CO43">
            <v>0</v>
          </cell>
          <cell r="CP43">
            <v>56</v>
          </cell>
          <cell r="CQ43">
            <v>5457</v>
          </cell>
          <cell r="CS43">
            <v>0</v>
          </cell>
          <cell r="CU43">
            <v>0</v>
          </cell>
          <cell r="CW43">
            <v>77</v>
          </cell>
          <cell r="CX43">
            <v>77</v>
          </cell>
          <cell r="CY43">
            <v>5963</v>
          </cell>
          <cell r="CZ43">
            <v>0</v>
          </cell>
          <cell r="DA43">
            <v>1403</v>
          </cell>
          <cell r="DB43">
            <v>858</v>
          </cell>
          <cell r="DC43">
            <v>169</v>
          </cell>
          <cell r="DD43">
            <v>724</v>
          </cell>
          <cell r="DE43">
            <v>0</v>
          </cell>
          <cell r="DF43">
            <v>0</v>
          </cell>
          <cell r="DG43">
            <v>0</v>
          </cell>
          <cell r="DH43">
            <v>300</v>
          </cell>
          <cell r="DI43">
            <v>0</v>
          </cell>
          <cell r="DJ43">
            <v>9571</v>
          </cell>
          <cell r="DL43">
            <v>2294</v>
          </cell>
          <cell r="DN43">
            <v>303011</v>
          </cell>
          <cell r="DP43">
            <v>31526</v>
          </cell>
          <cell r="DQ43">
            <v>542</v>
          </cell>
          <cell r="DR43">
            <v>26603</v>
          </cell>
          <cell r="DS43">
            <v>0</v>
          </cell>
          <cell r="DT43">
            <v>0</v>
          </cell>
          <cell r="DU43">
            <v>593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3164</v>
          </cell>
          <cell r="EB43">
            <v>0</v>
          </cell>
          <cell r="EC43">
            <v>-280</v>
          </cell>
          <cell r="ED43">
            <v>0</v>
          </cell>
          <cell r="EE43">
            <v>365159</v>
          </cell>
          <cell r="EF43">
            <v>16487</v>
          </cell>
          <cell r="EG43">
            <v>136</v>
          </cell>
          <cell r="EH43">
            <v>141</v>
          </cell>
          <cell r="EI43">
            <v>15</v>
          </cell>
          <cell r="EJ43">
            <v>0</v>
          </cell>
          <cell r="EK43">
            <v>4658</v>
          </cell>
          <cell r="EL43">
            <v>0</v>
          </cell>
          <cell r="EM43">
            <v>3386</v>
          </cell>
          <cell r="EN43">
            <v>0</v>
          </cell>
          <cell r="EO43">
            <v>389982</v>
          </cell>
          <cell r="EP43">
            <v>-3163</v>
          </cell>
          <cell r="EQ43">
            <v>-408</v>
          </cell>
          <cell r="ER43">
            <v>0</v>
          </cell>
          <cell r="ES43">
            <v>0</v>
          </cell>
          <cell r="ET43">
            <v>-81426</v>
          </cell>
          <cell r="EU43">
            <v>0</v>
          </cell>
          <cell r="EV43">
            <v>0</v>
          </cell>
          <cell r="EW43">
            <v>304985</v>
          </cell>
          <cell r="EX43">
            <v>0</v>
          </cell>
          <cell r="EY43">
            <v>-150610</v>
          </cell>
          <cell r="EZ43">
            <v>154375</v>
          </cell>
          <cell r="FA43">
            <v>0</v>
          </cell>
          <cell r="FB43">
            <v>0</v>
          </cell>
          <cell r="FC43">
            <v>-1558</v>
          </cell>
          <cell r="FD43">
            <v>-2285</v>
          </cell>
          <cell r="FE43">
            <v>150531</v>
          </cell>
          <cell r="FF43">
            <v>-18168</v>
          </cell>
          <cell r="FG43">
            <v>0</v>
          </cell>
          <cell r="FH43">
            <v>0</v>
          </cell>
          <cell r="FI43">
            <v>-58778</v>
          </cell>
          <cell r="FJ43">
            <v>-971</v>
          </cell>
          <cell r="FK43">
            <v>72614</v>
          </cell>
          <cell r="FL43">
            <v>5735</v>
          </cell>
          <cell r="FM43">
            <v>51958</v>
          </cell>
          <cell r="FN43">
            <v>11281</v>
          </cell>
          <cell r="FP43">
            <v>0</v>
          </cell>
          <cell r="FR43">
            <v>8916</v>
          </cell>
          <cell r="FS43">
            <v>0</v>
          </cell>
          <cell r="FT43">
            <v>0</v>
          </cell>
          <cell r="FU43">
            <v>0</v>
          </cell>
          <cell r="FV43">
            <v>8916</v>
          </cell>
          <cell r="FX43">
            <v>161350</v>
          </cell>
          <cell r="FY43">
            <v>12746</v>
          </cell>
          <cell r="FZ43">
            <v>75816</v>
          </cell>
          <cell r="GA43">
            <v>6517</v>
          </cell>
          <cell r="GB43">
            <v>13183</v>
          </cell>
          <cell r="GC43">
            <v>16077</v>
          </cell>
          <cell r="GD43">
            <v>5457</v>
          </cell>
          <cell r="GE43">
            <v>0</v>
          </cell>
          <cell r="GF43">
            <v>0</v>
          </cell>
          <cell r="GG43">
            <v>9571</v>
          </cell>
          <cell r="GH43">
            <v>0</v>
          </cell>
          <cell r="GI43">
            <v>2294</v>
          </cell>
          <cell r="GJ43">
            <v>0</v>
          </cell>
          <cell r="GK43">
            <v>3164</v>
          </cell>
          <cell r="GL43">
            <v>4658</v>
          </cell>
          <cell r="GM43">
            <v>3386</v>
          </cell>
          <cell r="GN43">
            <v>-408</v>
          </cell>
          <cell r="GO43">
            <v>0</v>
          </cell>
          <cell r="GP43">
            <v>0</v>
          </cell>
          <cell r="GQ43">
            <v>313811</v>
          </cell>
        </row>
        <row r="44">
          <cell r="B44" t="str">
            <v>Cornwall UA</v>
          </cell>
          <cell r="C44" t="str">
            <v>SW</v>
          </cell>
          <cell r="D44" t="str">
            <v>UA</v>
          </cell>
          <cell r="E44">
            <v>1029</v>
          </cell>
          <cell r="F44">
            <v>178638</v>
          </cell>
          <cell r="G44">
            <v>184771</v>
          </cell>
          <cell r="H44">
            <v>7577</v>
          </cell>
          <cell r="I44">
            <v>33543</v>
          </cell>
          <cell r="J44">
            <v>0</v>
          </cell>
          <cell r="K44">
            <v>405558</v>
          </cell>
          <cell r="M44">
            <v>843</v>
          </cell>
          <cell r="N44">
            <v>0</v>
          </cell>
          <cell r="O44">
            <v>1484</v>
          </cell>
          <cell r="P44">
            <v>13141</v>
          </cell>
          <cell r="Q44">
            <v>1797</v>
          </cell>
          <cell r="R44">
            <v>2612</v>
          </cell>
          <cell r="S44">
            <v>0</v>
          </cell>
          <cell r="T44">
            <v>548</v>
          </cell>
          <cell r="U44">
            <v>1017</v>
          </cell>
          <cell r="V44">
            <v>-10648</v>
          </cell>
          <cell r="W44">
            <v>6082</v>
          </cell>
          <cell r="X44">
            <v>4421</v>
          </cell>
          <cell r="Y44">
            <v>0</v>
          </cell>
          <cell r="Z44">
            <v>3291</v>
          </cell>
          <cell r="AA44">
            <v>24588</v>
          </cell>
          <cell r="AC44">
            <v>89</v>
          </cell>
          <cell r="AD44">
            <v>0</v>
          </cell>
          <cell r="AE44">
            <v>0</v>
          </cell>
          <cell r="AF44">
            <v>56303</v>
          </cell>
          <cell r="AG44">
            <v>252</v>
          </cell>
          <cell r="AH44">
            <v>52736</v>
          </cell>
          <cell r="AI44">
            <v>20892</v>
          </cell>
          <cell r="AJ44">
            <v>55323</v>
          </cell>
          <cell r="AK44">
            <v>6145</v>
          </cell>
          <cell r="AL44">
            <v>10</v>
          </cell>
          <cell r="AM44">
            <v>1732</v>
          </cell>
          <cell r="AN44">
            <v>193482</v>
          </cell>
          <cell r="AP44">
            <v>3147</v>
          </cell>
          <cell r="AQ44">
            <v>1835</v>
          </cell>
          <cell r="AR44">
            <v>1588</v>
          </cell>
          <cell r="AS44">
            <v>4258</v>
          </cell>
          <cell r="AT44">
            <v>2014</v>
          </cell>
          <cell r="AU44">
            <v>8942</v>
          </cell>
          <cell r="AV44">
            <v>0</v>
          </cell>
          <cell r="AW44">
            <v>21784</v>
          </cell>
          <cell r="AY44">
            <v>906</v>
          </cell>
          <cell r="AZ44">
            <v>3324</v>
          </cell>
          <cell r="BA44">
            <v>5028</v>
          </cell>
          <cell r="BB44">
            <v>7049</v>
          </cell>
          <cell r="BC44">
            <v>0</v>
          </cell>
          <cell r="BD44">
            <v>4073</v>
          </cell>
          <cell r="BE44">
            <v>20380</v>
          </cell>
          <cell r="BG44">
            <v>282</v>
          </cell>
          <cell r="BH44">
            <v>1872</v>
          </cell>
          <cell r="BI44">
            <v>0</v>
          </cell>
          <cell r="BJ44">
            <v>2010</v>
          </cell>
          <cell r="BK44">
            <v>2492</v>
          </cell>
          <cell r="BL44">
            <v>0</v>
          </cell>
          <cell r="BM44">
            <v>0</v>
          </cell>
          <cell r="BN44">
            <v>435</v>
          </cell>
          <cell r="BO44">
            <v>0</v>
          </cell>
          <cell r="BP44">
            <v>2610</v>
          </cell>
          <cell r="BQ44">
            <v>475</v>
          </cell>
          <cell r="BR44">
            <v>90</v>
          </cell>
          <cell r="BS44">
            <v>162</v>
          </cell>
          <cell r="BT44">
            <v>1382</v>
          </cell>
          <cell r="BU44">
            <v>263</v>
          </cell>
          <cell r="BV44">
            <v>359</v>
          </cell>
          <cell r="BW44">
            <v>82</v>
          </cell>
          <cell r="BX44">
            <v>185</v>
          </cell>
          <cell r="BY44">
            <v>853</v>
          </cell>
          <cell r="BZ44">
            <v>5747</v>
          </cell>
          <cell r="CA44">
            <v>10555</v>
          </cell>
          <cell r="CB44">
            <v>35079</v>
          </cell>
          <cell r="CC44">
            <v>-254</v>
          </cell>
          <cell r="CD44">
            <v>5464</v>
          </cell>
          <cell r="CE44">
            <v>92</v>
          </cell>
          <cell r="CF44">
            <v>0</v>
          </cell>
          <cell r="CG44">
            <v>70235</v>
          </cell>
          <cell r="CI44">
            <v>701</v>
          </cell>
          <cell r="CJ44">
            <v>4396</v>
          </cell>
          <cell r="CK44">
            <v>1241</v>
          </cell>
          <cell r="CL44">
            <v>486</v>
          </cell>
          <cell r="CM44">
            <v>3384</v>
          </cell>
          <cell r="CN44">
            <v>2169</v>
          </cell>
          <cell r="CO44">
            <v>0</v>
          </cell>
          <cell r="CP44">
            <v>0</v>
          </cell>
          <cell r="CQ44">
            <v>12377</v>
          </cell>
          <cell r="CS44">
            <v>0</v>
          </cell>
          <cell r="CU44">
            <v>25201</v>
          </cell>
          <cell r="CW44">
            <v>1545</v>
          </cell>
          <cell r="CX44">
            <v>0</v>
          </cell>
          <cell r="CY44">
            <v>8643</v>
          </cell>
          <cell r="CZ44">
            <v>0</v>
          </cell>
          <cell r="DA44">
            <v>865</v>
          </cell>
          <cell r="DB44">
            <v>3654</v>
          </cell>
          <cell r="DC44">
            <v>547</v>
          </cell>
          <cell r="DD44">
            <v>1370</v>
          </cell>
          <cell r="DE44">
            <v>1574</v>
          </cell>
          <cell r="DF44">
            <v>0</v>
          </cell>
          <cell r="DG44">
            <v>0</v>
          </cell>
          <cell r="DH44">
            <v>613</v>
          </cell>
          <cell r="DI44">
            <v>0</v>
          </cell>
          <cell r="DJ44">
            <v>18811</v>
          </cell>
          <cell r="DL44">
            <v>0</v>
          </cell>
          <cell r="DN44">
            <v>792416</v>
          </cell>
          <cell r="DP44">
            <v>140890</v>
          </cell>
          <cell r="DQ44">
            <v>4756</v>
          </cell>
          <cell r="DR44">
            <v>21761</v>
          </cell>
          <cell r="DS44">
            <v>0</v>
          </cell>
          <cell r="DT44">
            <v>0</v>
          </cell>
          <cell r="DU44">
            <v>11354</v>
          </cell>
          <cell r="DV44">
            <v>0</v>
          </cell>
          <cell r="DW44">
            <v>0</v>
          </cell>
          <cell r="DX44">
            <v>0</v>
          </cell>
          <cell r="DY44">
            <v>1009</v>
          </cell>
          <cell r="DZ44">
            <v>0</v>
          </cell>
          <cell r="EA44">
            <v>-1650</v>
          </cell>
          <cell r="EB44">
            <v>0</v>
          </cell>
          <cell r="EC44">
            <v>0</v>
          </cell>
          <cell r="ED44">
            <v>0</v>
          </cell>
          <cell r="EE44">
            <v>970536</v>
          </cell>
          <cell r="EF44">
            <v>45251</v>
          </cell>
          <cell r="EG44">
            <v>173</v>
          </cell>
          <cell r="EH44">
            <v>174</v>
          </cell>
          <cell r="EI44">
            <v>14663</v>
          </cell>
          <cell r="EJ44">
            <v>5000</v>
          </cell>
          <cell r="EK44">
            <v>19395</v>
          </cell>
          <cell r="EL44">
            <v>0</v>
          </cell>
          <cell r="EM44">
            <v>20997</v>
          </cell>
          <cell r="EN44">
            <v>-1183</v>
          </cell>
          <cell r="EO44">
            <v>1075006</v>
          </cell>
          <cell r="EP44">
            <v>-5981</v>
          </cell>
          <cell r="EQ44">
            <v>0</v>
          </cell>
          <cell r="ER44">
            <v>407</v>
          </cell>
          <cell r="ES44">
            <v>0</v>
          </cell>
          <cell r="ET44">
            <v>-225823</v>
          </cell>
          <cell r="EU44">
            <v>0</v>
          </cell>
          <cell r="EV44">
            <v>0</v>
          </cell>
          <cell r="EW44">
            <v>843609</v>
          </cell>
          <cell r="EX44">
            <v>-2619</v>
          </cell>
          <cell r="EY44">
            <v>-379791</v>
          </cell>
          <cell r="EZ44">
            <v>461199</v>
          </cell>
          <cell r="FA44">
            <v>0</v>
          </cell>
          <cell r="FB44">
            <v>100</v>
          </cell>
          <cell r="FC44">
            <v>10102</v>
          </cell>
          <cell r="FD44">
            <v>0</v>
          </cell>
          <cell r="FE44">
            <v>471401</v>
          </cell>
          <cell r="FF44">
            <v>-51248</v>
          </cell>
          <cell r="FG44">
            <v>0</v>
          </cell>
          <cell r="FH44">
            <v>0</v>
          </cell>
          <cell r="FI44">
            <v>-165797</v>
          </cell>
          <cell r="FJ44">
            <v>-2014</v>
          </cell>
          <cell r="FK44">
            <v>252341</v>
          </cell>
          <cell r="FL44">
            <v>21888</v>
          </cell>
          <cell r="FM44">
            <v>78990</v>
          </cell>
          <cell r="FN44">
            <v>29557</v>
          </cell>
          <cell r="FP44">
            <v>0</v>
          </cell>
          <cell r="FR44">
            <v>35783</v>
          </cell>
          <cell r="FS44">
            <v>69997</v>
          </cell>
          <cell r="FT44">
            <v>0</v>
          </cell>
          <cell r="FU44">
            <v>28971</v>
          </cell>
          <cell r="FV44">
            <v>134751</v>
          </cell>
          <cell r="FX44">
            <v>405558</v>
          </cell>
          <cell r="FY44">
            <v>24588</v>
          </cell>
          <cell r="FZ44">
            <v>193482</v>
          </cell>
          <cell r="GA44">
            <v>21784</v>
          </cell>
          <cell r="GB44">
            <v>20380</v>
          </cell>
          <cell r="GC44">
            <v>70235</v>
          </cell>
          <cell r="GD44">
            <v>12377</v>
          </cell>
          <cell r="GE44">
            <v>0</v>
          </cell>
          <cell r="GF44">
            <v>25201</v>
          </cell>
          <cell r="GG44">
            <v>17237</v>
          </cell>
          <cell r="GH44">
            <v>1574</v>
          </cell>
          <cell r="GI44">
            <v>0</v>
          </cell>
          <cell r="GJ44">
            <v>0</v>
          </cell>
          <cell r="GK44">
            <v>-1650</v>
          </cell>
          <cell r="GL44">
            <v>19395</v>
          </cell>
          <cell r="GM44">
            <v>20997</v>
          </cell>
          <cell r="GN44">
            <v>0</v>
          </cell>
          <cell r="GO44">
            <v>0</v>
          </cell>
          <cell r="GP44">
            <v>0</v>
          </cell>
          <cell r="GQ44">
            <v>831158</v>
          </cell>
        </row>
        <row r="45">
          <cell r="B45" t="str">
            <v>Cumbria</v>
          </cell>
          <cell r="C45" t="str">
            <v>NW</v>
          </cell>
          <cell r="D45" t="str">
            <v>SC</v>
          </cell>
          <cell r="E45">
            <v>16571</v>
          </cell>
          <cell r="F45">
            <v>151388</v>
          </cell>
          <cell r="G45">
            <v>144271</v>
          </cell>
          <cell r="H45">
            <v>8654</v>
          </cell>
          <cell r="I45">
            <v>10447</v>
          </cell>
          <cell r="J45">
            <v>49445</v>
          </cell>
          <cell r="K45">
            <v>380775</v>
          </cell>
          <cell r="M45">
            <v>5876</v>
          </cell>
          <cell r="N45">
            <v>0</v>
          </cell>
          <cell r="O45">
            <v>10226</v>
          </cell>
          <cell r="P45">
            <v>8699</v>
          </cell>
          <cell r="Q45">
            <v>4408</v>
          </cell>
          <cell r="R45">
            <v>3668</v>
          </cell>
          <cell r="S45">
            <v>0</v>
          </cell>
          <cell r="T45">
            <v>539</v>
          </cell>
          <cell r="U45">
            <v>0</v>
          </cell>
          <cell r="V45">
            <v>74</v>
          </cell>
          <cell r="W45">
            <v>7836</v>
          </cell>
          <cell r="X45">
            <v>2361</v>
          </cell>
          <cell r="Y45">
            <v>0</v>
          </cell>
          <cell r="Z45">
            <v>-148</v>
          </cell>
          <cell r="AA45">
            <v>43539</v>
          </cell>
          <cell r="AC45">
            <v>15736</v>
          </cell>
          <cell r="AD45">
            <v>1253</v>
          </cell>
          <cell r="AE45">
            <v>0</v>
          </cell>
          <cell r="AF45">
            <v>28697</v>
          </cell>
          <cell r="AG45">
            <v>212</v>
          </cell>
          <cell r="AH45">
            <v>78528</v>
          </cell>
          <cell r="AI45">
            <v>15236</v>
          </cell>
          <cell r="AJ45">
            <v>44712</v>
          </cell>
          <cell r="AK45">
            <v>6683</v>
          </cell>
          <cell r="AL45">
            <v>0</v>
          </cell>
          <cell r="AM45">
            <v>328</v>
          </cell>
          <cell r="AN45">
            <v>191386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6</v>
          </cell>
          <cell r="AU45">
            <v>8490</v>
          </cell>
          <cell r="AV45">
            <v>0</v>
          </cell>
          <cell r="AW45">
            <v>8496</v>
          </cell>
          <cell r="AY45">
            <v>1468</v>
          </cell>
          <cell r="AZ45">
            <v>0</v>
          </cell>
          <cell r="BA45">
            <v>607</v>
          </cell>
          <cell r="BB45">
            <v>650</v>
          </cell>
          <cell r="BC45">
            <v>0</v>
          </cell>
          <cell r="BD45">
            <v>6499</v>
          </cell>
          <cell r="BE45">
            <v>9224</v>
          </cell>
          <cell r="BG45">
            <v>0</v>
          </cell>
          <cell r="BH45">
            <v>2153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640</v>
          </cell>
          <cell r="BT45">
            <v>0</v>
          </cell>
          <cell r="BU45">
            <v>0</v>
          </cell>
          <cell r="BV45">
            <v>0</v>
          </cell>
          <cell r="BW45">
            <v>165</v>
          </cell>
          <cell r="BX45">
            <v>0</v>
          </cell>
          <cell r="BY45">
            <v>-155</v>
          </cell>
          <cell r="BZ45">
            <v>0</v>
          </cell>
          <cell r="CA45">
            <v>0</v>
          </cell>
          <cell r="CB45">
            <v>23686</v>
          </cell>
          <cell r="CC45">
            <v>83</v>
          </cell>
          <cell r="CD45">
            <v>7286</v>
          </cell>
          <cell r="CE45">
            <v>311</v>
          </cell>
          <cell r="CF45">
            <v>0</v>
          </cell>
          <cell r="CG45">
            <v>34169</v>
          </cell>
          <cell r="CI45">
            <v>0</v>
          </cell>
          <cell r="CJ45">
            <v>519</v>
          </cell>
          <cell r="CK45">
            <v>0</v>
          </cell>
          <cell r="CL45">
            <v>413</v>
          </cell>
          <cell r="CM45">
            <v>1887</v>
          </cell>
          <cell r="CN45">
            <v>5557</v>
          </cell>
          <cell r="CO45">
            <v>0</v>
          </cell>
          <cell r="CP45">
            <v>0</v>
          </cell>
          <cell r="CQ45">
            <v>8376</v>
          </cell>
          <cell r="CS45">
            <v>0</v>
          </cell>
          <cell r="CU45">
            <v>21627</v>
          </cell>
          <cell r="CW45">
            <v>1263</v>
          </cell>
          <cell r="CX45">
            <v>0</v>
          </cell>
          <cell r="CY45">
            <v>4317</v>
          </cell>
          <cell r="CZ45">
            <v>0</v>
          </cell>
          <cell r="DA45">
            <v>0</v>
          </cell>
          <cell r="DB45">
            <v>0</v>
          </cell>
          <cell r="DC45">
            <v>568</v>
          </cell>
          <cell r="DD45">
            <v>190</v>
          </cell>
          <cell r="DE45">
            <v>7750</v>
          </cell>
          <cell r="DF45">
            <v>0</v>
          </cell>
          <cell r="DG45">
            <v>0</v>
          </cell>
          <cell r="DH45">
            <v>750</v>
          </cell>
          <cell r="DI45">
            <v>0</v>
          </cell>
          <cell r="DJ45">
            <v>14837</v>
          </cell>
          <cell r="DL45">
            <v>0</v>
          </cell>
          <cell r="DN45">
            <v>71243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534</v>
          </cell>
          <cell r="DZ45">
            <v>0</v>
          </cell>
          <cell r="EA45">
            <v>-382</v>
          </cell>
          <cell r="EB45">
            <v>0</v>
          </cell>
          <cell r="EC45">
            <v>0</v>
          </cell>
          <cell r="ED45">
            <v>0</v>
          </cell>
          <cell r="EE45">
            <v>712582</v>
          </cell>
          <cell r="EF45">
            <v>0</v>
          </cell>
          <cell r="EG45">
            <v>0</v>
          </cell>
          <cell r="EH45">
            <v>283</v>
          </cell>
          <cell r="EI45">
            <v>0</v>
          </cell>
          <cell r="EJ45">
            <v>0</v>
          </cell>
          <cell r="EK45">
            <v>17346</v>
          </cell>
          <cell r="EL45">
            <v>0</v>
          </cell>
          <cell r="EM45">
            <v>16526</v>
          </cell>
          <cell r="EN45">
            <v>0</v>
          </cell>
          <cell r="EO45">
            <v>746737</v>
          </cell>
          <cell r="EP45">
            <v>-3995</v>
          </cell>
          <cell r="EQ45">
            <v>0</v>
          </cell>
          <cell r="ER45">
            <v>0</v>
          </cell>
          <cell r="ES45">
            <v>0</v>
          </cell>
          <cell r="ET45">
            <v>-37441</v>
          </cell>
          <cell r="EU45">
            <v>0</v>
          </cell>
          <cell r="EV45">
            <v>0</v>
          </cell>
          <cell r="EW45">
            <v>705301</v>
          </cell>
          <cell r="EX45">
            <v>-1391</v>
          </cell>
          <cell r="EY45">
            <v>-350260</v>
          </cell>
          <cell r="EZ45">
            <v>353650</v>
          </cell>
          <cell r="FA45">
            <v>0</v>
          </cell>
          <cell r="FB45">
            <v>0</v>
          </cell>
          <cell r="FC45">
            <v>10785</v>
          </cell>
          <cell r="FD45">
            <v>112</v>
          </cell>
          <cell r="FE45">
            <v>364547</v>
          </cell>
          <cell r="FF45">
            <v>-37432</v>
          </cell>
          <cell r="FG45">
            <v>0</v>
          </cell>
          <cell r="FH45">
            <v>0</v>
          </cell>
          <cell r="FI45">
            <v>-121098</v>
          </cell>
          <cell r="FJ45">
            <v>-467</v>
          </cell>
          <cell r="FK45">
            <v>205550</v>
          </cell>
          <cell r="FL45">
            <v>7484</v>
          </cell>
          <cell r="FM45">
            <v>60912</v>
          </cell>
          <cell r="FN45">
            <v>13220</v>
          </cell>
          <cell r="FP45">
            <v>0</v>
          </cell>
          <cell r="FR45">
            <v>21679</v>
          </cell>
          <cell r="FS45">
            <v>0</v>
          </cell>
          <cell r="FT45">
            <v>0</v>
          </cell>
          <cell r="FU45">
            <v>0</v>
          </cell>
          <cell r="FV45">
            <v>21679</v>
          </cell>
          <cell r="FX45">
            <v>380775</v>
          </cell>
          <cell r="FY45">
            <v>43539</v>
          </cell>
          <cell r="FZ45">
            <v>191386</v>
          </cell>
          <cell r="GA45">
            <v>8496</v>
          </cell>
          <cell r="GB45">
            <v>9224</v>
          </cell>
          <cell r="GC45">
            <v>34169</v>
          </cell>
          <cell r="GD45">
            <v>8376</v>
          </cell>
          <cell r="GE45">
            <v>0</v>
          </cell>
          <cell r="GF45">
            <v>21627</v>
          </cell>
          <cell r="GG45">
            <v>7087</v>
          </cell>
          <cell r="GH45">
            <v>7750</v>
          </cell>
          <cell r="GI45">
            <v>0</v>
          </cell>
          <cell r="GJ45">
            <v>0</v>
          </cell>
          <cell r="GK45">
            <v>-382</v>
          </cell>
          <cell r="GL45">
            <v>17346</v>
          </cell>
          <cell r="GM45">
            <v>16526</v>
          </cell>
          <cell r="GN45">
            <v>0</v>
          </cell>
          <cell r="GO45">
            <v>0</v>
          </cell>
          <cell r="GP45">
            <v>0</v>
          </cell>
          <cell r="GQ45">
            <v>745920</v>
          </cell>
        </row>
        <row r="46">
          <cell r="B46" t="str">
            <v>Allerdale</v>
          </cell>
          <cell r="C46" t="str">
            <v>NW</v>
          </cell>
          <cell r="D46" t="str">
            <v>S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65</v>
          </cell>
          <cell r="S46">
            <v>0</v>
          </cell>
          <cell r="T46">
            <v>0</v>
          </cell>
          <cell r="U46">
            <v>0</v>
          </cell>
          <cell r="V46">
            <v>-1702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-1537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P46">
            <v>317</v>
          </cell>
          <cell r="AQ46">
            <v>489</v>
          </cell>
          <cell r="AR46">
            <v>46</v>
          </cell>
          <cell r="AS46">
            <v>926</v>
          </cell>
          <cell r="AT46">
            <v>0</v>
          </cell>
          <cell r="AU46">
            <v>0</v>
          </cell>
          <cell r="AV46">
            <v>0</v>
          </cell>
          <cell r="AW46">
            <v>1778</v>
          </cell>
          <cell r="AY46">
            <v>0</v>
          </cell>
          <cell r="AZ46">
            <v>719</v>
          </cell>
          <cell r="BA46">
            <v>700</v>
          </cell>
          <cell r="BB46">
            <v>1109</v>
          </cell>
          <cell r="BC46">
            <v>228</v>
          </cell>
          <cell r="BD46">
            <v>0</v>
          </cell>
          <cell r="BE46">
            <v>2756</v>
          </cell>
          <cell r="BG46">
            <v>121</v>
          </cell>
          <cell r="BH46">
            <v>0</v>
          </cell>
          <cell r="BI46">
            <v>0</v>
          </cell>
          <cell r="BJ46">
            <v>218</v>
          </cell>
          <cell r="BK46">
            <v>277</v>
          </cell>
          <cell r="BL46">
            <v>0</v>
          </cell>
          <cell r="BM46">
            <v>299</v>
          </cell>
          <cell r="BN46">
            <v>0</v>
          </cell>
          <cell r="BO46">
            <v>59</v>
          </cell>
          <cell r="BP46">
            <v>178</v>
          </cell>
          <cell r="BQ46">
            <v>281</v>
          </cell>
          <cell r="BR46">
            <v>85</v>
          </cell>
          <cell r="BS46">
            <v>0</v>
          </cell>
          <cell r="BT46">
            <v>5</v>
          </cell>
          <cell r="BU46">
            <v>90</v>
          </cell>
          <cell r="BV46">
            <v>24</v>
          </cell>
          <cell r="BW46">
            <v>0</v>
          </cell>
          <cell r="BX46">
            <v>92</v>
          </cell>
          <cell r="BY46">
            <v>0</v>
          </cell>
          <cell r="BZ46">
            <v>622</v>
          </cell>
          <cell r="CA46">
            <v>2093</v>
          </cell>
          <cell r="CB46">
            <v>0</v>
          </cell>
          <cell r="CC46">
            <v>-203</v>
          </cell>
          <cell r="CD46">
            <v>1035</v>
          </cell>
          <cell r="CE46">
            <v>0</v>
          </cell>
          <cell r="CF46">
            <v>0</v>
          </cell>
          <cell r="CG46">
            <v>5276</v>
          </cell>
          <cell r="CI46">
            <v>310</v>
          </cell>
          <cell r="CJ46">
            <v>978</v>
          </cell>
          <cell r="CK46">
            <v>593</v>
          </cell>
          <cell r="CL46">
            <v>168</v>
          </cell>
          <cell r="CM46">
            <v>510</v>
          </cell>
          <cell r="CN46">
            <v>0</v>
          </cell>
          <cell r="CO46">
            <v>0</v>
          </cell>
          <cell r="CP46">
            <v>-195</v>
          </cell>
          <cell r="CQ46">
            <v>2364</v>
          </cell>
          <cell r="CS46">
            <v>0</v>
          </cell>
          <cell r="CU46">
            <v>0</v>
          </cell>
          <cell r="CW46">
            <v>0</v>
          </cell>
          <cell r="CX46">
            <v>0</v>
          </cell>
          <cell r="CY46">
            <v>2272</v>
          </cell>
          <cell r="CZ46">
            <v>0</v>
          </cell>
          <cell r="DA46">
            <v>397</v>
          </cell>
          <cell r="DB46">
            <v>614</v>
          </cell>
          <cell r="DC46">
            <v>103</v>
          </cell>
          <cell r="DD46">
            <v>496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3882</v>
          </cell>
          <cell r="DL46">
            <v>1138</v>
          </cell>
          <cell r="DN46">
            <v>15657</v>
          </cell>
          <cell r="DP46">
            <v>19514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1238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36409</v>
          </cell>
          <cell r="EF46">
            <v>6704</v>
          </cell>
          <cell r="EG46">
            <v>110</v>
          </cell>
          <cell r="EH46">
            <v>0</v>
          </cell>
          <cell r="EI46">
            <v>0</v>
          </cell>
          <cell r="EJ46">
            <v>0</v>
          </cell>
          <cell r="EK46">
            <v>582</v>
          </cell>
          <cell r="EL46">
            <v>0</v>
          </cell>
          <cell r="EM46">
            <v>698</v>
          </cell>
          <cell r="EN46">
            <v>0</v>
          </cell>
          <cell r="EO46">
            <v>44503</v>
          </cell>
          <cell r="EP46">
            <v>-86</v>
          </cell>
          <cell r="EQ46">
            <v>0</v>
          </cell>
          <cell r="ER46">
            <v>0</v>
          </cell>
          <cell r="ES46">
            <v>0</v>
          </cell>
          <cell r="ET46">
            <v>-26217</v>
          </cell>
          <cell r="EU46">
            <v>0</v>
          </cell>
          <cell r="EV46">
            <v>0</v>
          </cell>
          <cell r="EW46">
            <v>18200</v>
          </cell>
          <cell r="EX46">
            <v>-79</v>
          </cell>
          <cell r="EY46">
            <v>-952</v>
          </cell>
          <cell r="EZ46">
            <v>17169</v>
          </cell>
          <cell r="FA46">
            <v>0</v>
          </cell>
          <cell r="FB46">
            <v>0</v>
          </cell>
          <cell r="FC46">
            <v>-2553</v>
          </cell>
          <cell r="FD46">
            <v>-530</v>
          </cell>
          <cell r="FE46">
            <v>14086</v>
          </cell>
          <cell r="FF46">
            <v>-1935</v>
          </cell>
          <cell r="FG46">
            <v>0</v>
          </cell>
          <cell r="FH46">
            <v>0</v>
          </cell>
          <cell r="FI46">
            <v>-6262</v>
          </cell>
          <cell r="FJ46">
            <v>-84</v>
          </cell>
          <cell r="FK46">
            <v>5805</v>
          </cell>
          <cell r="FL46">
            <v>0</v>
          </cell>
          <cell r="FM46">
            <v>2797</v>
          </cell>
          <cell r="FN46">
            <v>3847</v>
          </cell>
          <cell r="FP46">
            <v>0</v>
          </cell>
          <cell r="FR46">
            <v>1704</v>
          </cell>
          <cell r="FS46">
            <v>0</v>
          </cell>
          <cell r="FT46">
            <v>-427</v>
          </cell>
          <cell r="FU46">
            <v>427</v>
          </cell>
          <cell r="FV46">
            <v>1704</v>
          </cell>
          <cell r="FX46">
            <v>0</v>
          </cell>
          <cell r="FY46">
            <v>-1537</v>
          </cell>
          <cell r="FZ46">
            <v>0</v>
          </cell>
          <cell r="GA46">
            <v>1778</v>
          </cell>
          <cell r="GB46">
            <v>2756</v>
          </cell>
          <cell r="GC46">
            <v>5276</v>
          </cell>
          <cell r="GD46">
            <v>2364</v>
          </cell>
          <cell r="GE46">
            <v>0</v>
          </cell>
          <cell r="GF46">
            <v>0</v>
          </cell>
          <cell r="GG46">
            <v>3882</v>
          </cell>
          <cell r="GH46">
            <v>0</v>
          </cell>
          <cell r="GI46">
            <v>1138</v>
          </cell>
          <cell r="GJ46">
            <v>0</v>
          </cell>
          <cell r="GK46">
            <v>0</v>
          </cell>
          <cell r="GL46">
            <v>582</v>
          </cell>
          <cell r="GM46">
            <v>698</v>
          </cell>
          <cell r="GN46">
            <v>0</v>
          </cell>
          <cell r="GO46">
            <v>0</v>
          </cell>
          <cell r="GP46">
            <v>0</v>
          </cell>
          <cell r="GQ46">
            <v>16937</v>
          </cell>
        </row>
        <row r="47">
          <cell r="B47" t="str">
            <v>Barrow-in-Furness</v>
          </cell>
          <cell r="C47" t="str">
            <v>NW</v>
          </cell>
          <cell r="D47" t="str">
            <v>SD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74</v>
          </cell>
          <cell r="S47">
            <v>0</v>
          </cell>
          <cell r="T47">
            <v>0</v>
          </cell>
          <cell r="U47">
            <v>0</v>
          </cell>
          <cell r="V47">
            <v>-785</v>
          </cell>
          <cell r="W47">
            <v>0</v>
          </cell>
          <cell r="X47">
            <v>35</v>
          </cell>
          <cell r="Y47">
            <v>0</v>
          </cell>
          <cell r="Z47">
            <v>0</v>
          </cell>
          <cell r="AA47">
            <v>-676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P47">
            <v>311</v>
          </cell>
          <cell r="AQ47">
            <v>29</v>
          </cell>
          <cell r="AR47">
            <v>0</v>
          </cell>
          <cell r="AS47">
            <v>907</v>
          </cell>
          <cell r="AT47">
            <v>0</v>
          </cell>
          <cell r="AU47">
            <v>0</v>
          </cell>
          <cell r="AV47">
            <v>0</v>
          </cell>
          <cell r="AW47">
            <v>1247</v>
          </cell>
          <cell r="AY47">
            <v>0</v>
          </cell>
          <cell r="AZ47">
            <v>1144</v>
          </cell>
          <cell r="BA47">
            <v>570</v>
          </cell>
          <cell r="BB47">
            <v>860</v>
          </cell>
          <cell r="BC47">
            <v>70</v>
          </cell>
          <cell r="BD47">
            <v>0</v>
          </cell>
          <cell r="BE47">
            <v>2644</v>
          </cell>
          <cell r="BG47">
            <v>47</v>
          </cell>
          <cell r="BH47">
            <v>0</v>
          </cell>
          <cell r="BI47">
            <v>0</v>
          </cell>
          <cell r="BJ47">
            <v>128</v>
          </cell>
          <cell r="BK47">
            <v>166</v>
          </cell>
          <cell r="BL47">
            <v>0</v>
          </cell>
          <cell r="BM47">
            <v>118</v>
          </cell>
          <cell r="BN47">
            <v>1</v>
          </cell>
          <cell r="BO47">
            <v>86</v>
          </cell>
          <cell r="BP47">
            <v>104</v>
          </cell>
          <cell r="BQ47">
            <v>179</v>
          </cell>
          <cell r="BR47">
            <v>21</v>
          </cell>
          <cell r="BS47">
            <v>0</v>
          </cell>
          <cell r="BT47">
            <v>59</v>
          </cell>
          <cell r="BU47">
            <v>88</v>
          </cell>
          <cell r="BV47">
            <v>0</v>
          </cell>
          <cell r="BW47">
            <v>0</v>
          </cell>
          <cell r="BX47">
            <v>48</v>
          </cell>
          <cell r="BY47">
            <v>0</v>
          </cell>
          <cell r="BZ47">
            <v>1078</v>
          </cell>
          <cell r="CA47">
            <v>821</v>
          </cell>
          <cell r="CB47">
            <v>0</v>
          </cell>
          <cell r="CC47">
            <v>0</v>
          </cell>
          <cell r="CD47">
            <v>-184</v>
          </cell>
          <cell r="CE47">
            <v>0</v>
          </cell>
          <cell r="CF47">
            <v>0</v>
          </cell>
          <cell r="CG47">
            <v>2760</v>
          </cell>
          <cell r="CI47">
            <v>122</v>
          </cell>
          <cell r="CJ47">
            <v>398</v>
          </cell>
          <cell r="CK47">
            <v>162</v>
          </cell>
          <cell r="CL47">
            <v>0</v>
          </cell>
          <cell r="CM47">
            <v>28</v>
          </cell>
          <cell r="CN47">
            <v>16</v>
          </cell>
          <cell r="CO47">
            <v>0</v>
          </cell>
          <cell r="CP47">
            <v>0</v>
          </cell>
          <cell r="CQ47">
            <v>726</v>
          </cell>
          <cell r="CS47">
            <v>0</v>
          </cell>
          <cell r="CU47">
            <v>0</v>
          </cell>
          <cell r="CW47">
            <v>0</v>
          </cell>
          <cell r="CX47">
            <v>0</v>
          </cell>
          <cell r="CY47">
            <v>1211</v>
          </cell>
          <cell r="CZ47">
            <v>0</v>
          </cell>
          <cell r="DA47">
            <v>789</v>
          </cell>
          <cell r="DB47">
            <v>769</v>
          </cell>
          <cell r="DC47">
            <v>29</v>
          </cell>
          <cell r="DD47">
            <v>454</v>
          </cell>
          <cell r="DE47">
            <v>1112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4364</v>
          </cell>
          <cell r="DL47">
            <v>55</v>
          </cell>
          <cell r="DN47">
            <v>11120</v>
          </cell>
          <cell r="DP47">
            <v>12536</v>
          </cell>
          <cell r="DQ47">
            <v>0</v>
          </cell>
          <cell r="DR47">
            <v>6365</v>
          </cell>
          <cell r="DS47">
            <v>0</v>
          </cell>
          <cell r="DT47">
            <v>0</v>
          </cell>
          <cell r="DU47">
            <v>102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30123</v>
          </cell>
          <cell r="EF47">
            <v>6539</v>
          </cell>
          <cell r="EG47">
            <v>80</v>
          </cell>
          <cell r="EH47">
            <v>0</v>
          </cell>
          <cell r="EI47">
            <v>0</v>
          </cell>
          <cell r="EJ47">
            <v>0</v>
          </cell>
          <cell r="EK47">
            <v>1085</v>
          </cell>
          <cell r="EL47">
            <v>0</v>
          </cell>
          <cell r="EM47">
            <v>1018</v>
          </cell>
          <cell r="EN47">
            <v>-397</v>
          </cell>
          <cell r="EO47">
            <v>38448</v>
          </cell>
          <cell r="EP47">
            <v>-19</v>
          </cell>
          <cell r="EQ47">
            <v>0</v>
          </cell>
          <cell r="ER47">
            <v>0</v>
          </cell>
          <cell r="ES47">
            <v>0</v>
          </cell>
          <cell r="ET47">
            <v>-25325</v>
          </cell>
          <cell r="EU47">
            <v>0</v>
          </cell>
          <cell r="EV47">
            <v>0</v>
          </cell>
          <cell r="EW47">
            <v>13104</v>
          </cell>
          <cell r="EX47">
            <v>-2658</v>
          </cell>
          <cell r="EY47">
            <v>-809</v>
          </cell>
          <cell r="EZ47">
            <v>9637</v>
          </cell>
          <cell r="FA47">
            <v>0</v>
          </cell>
          <cell r="FB47">
            <v>0</v>
          </cell>
          <cell r="FC47">
            <v>1824</v>
          </cell>
          <cell r="FD47">
            <v>0</v>
          </cell>
          <cell r="FE47">
            <v>11461</v>
          </cell>
          <cell r="FF47">
            <v>-1657</v>
          </cell>
          <cell r="FG47">
            <v>0</v>
          </cell>
          <cell r="FH47">
            <v>0</v>
          </cell>
          <cell r="FI47">
            <v>-5360</v>
          </cell>
          <cell r="FJ47">
            <v>10</v>
          </cell>
          <cell r="FK47">
            <v>4454</v>
          </cell>
          <cell r="FL47">
            <v>0</v>
          </cell>
          <cell r="FM47">
            <v>3932</v>
          </cell>
          <cell r="FN47">
            <v>2277</v>
          </cell>
          <cell r="FP47">
            <v>0</v>
          </cell>
          <cell r="FR47">
            <v>2106</v>
          </cell>
          <cell r="FS47">
            <v>0</v>
          </cell>
          <cell r="FT47">
            <v>-498</v>
          </cell>
          <cell r="FU47">
            <v>0</v>
          </cell>
          <cell r="FV47">
            <v>1608</v>
          </cell>
          <cell r="FX47">
            <v>0</v>
          </cell>
          <cell r="FY47">
            <v>-676</v>
          </cell>
          <cell r="FZ47">
            <v>0</v>
          </cell>
          <cell r="GA47">
            <v>1247</v>
          </cell>
          <cell r="GB47">
            <v>2644</v>
          </cell>
          <cell r="GC47">
            <v>2760</v>
          </cell>
          <cell r="GD47">
            <v>726</v>
          </cell>
          <cell r="GE47">
            <v>0</v>
          </cell>
          <cell r="GF47">
            <v>0</v>
          </cell>
          <cell r="GG47">
            <v>3252</v>
          </cell>
          <cell r="GH47">
            <v>1112</v>
          </cell>
          <cell r="GI47">
            <v>55</v>
          </cell>
          <cell r="GJ47">
            <v>0</v>
          </cell>
          <cell r="GK47">
            <v>0</v>
          </cell>
          <cell r="GL47">
            <v>1085</v>
          </cell>
          <cell r="GM47">
            <v>1018</v>
          </cell>
          <cell r="GN47">
            <v>0</v>
          </cell>
          <cell r="GO47">
            <v>0</v>
          </cell>
          <cell r="GP47">
            <v>0</v>
          </cell>
          <cell r="GQ47">
            <v>13223</v>
          </cell>
        </row>
        <row r="48">
          <cell r="B48" t="str">
            <v>Carlisle</v>
          </cell>
          <cell r="C48" t="str">
            <v>NW</v>
          </cell>
          <cell r="D48" t="str">
            <v>S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>
            <v>0</v>
          </cell>
          <cell r="N48">
            <v>0</v>
          </cell>
          <cell r="O48">
            <v>0</v>
          </cell>
          <cell r="P48">
            <v>253</v>
          </cell>
          <cell r="Q48">
            <v>0</v>
          </cell>
          <cell r="R48">
            <v>241</v>
          </cell>
          <cell r="S48">
            <v>0</v>
          </cell>
          <cell r="T48">
            <v>0</v>
          </cell>
          <cell r="U48">
            <v>4</v>
          </cell>
          <cell r="V48">
            <v>-863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-365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424</v>
          </cell>
          <cell r="AQ48">
            <v>195</v>
          </cell>
          <cell r="AR48">
            <v>47</v>
          </cell>
          <cell r="AS48">
            <v>983</v>
          </cell>
          <cell r="AT48">
            <v>0</v>
          </cell>
          <cell r="AU48">
            <v>268</v>
          </cell>
          <cell r="AV48">
            <v>0</v>
          </cell>
          <cell r="AW48">
            <v>1917</v>
          </cell>
          <cell r="AY48">
            <v>0</v>
          </cell>
          <cell r="AZ48">
            <v>1643</v>
          </cell>
          <cell r="BA48">
            <v>1386</v>
          </cell>
          <cell r="BB48">
            <v>1516</v>
          </cell>
          <cell r="BC48">
            <v>381</v>
          </cell>
          <cell r="BD48">
            <v>0</v>
          </cell>
          <cell r="BE48">
            <v>4926</v>
          </cell>
          <cell r="BG48">
            <v>-235</v>
          </cell>
          <cell r="BH48">
            <v>0</v>
          </cell>
          <cell r="BI48">
            <v>0</v>
          </cell>
          <cell r="BJ48">
            <v>407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91</v>
          </cell>
          <cell r="BP48">
            <v>179</v>
          </cell>
          <cell r="BQ48">
            <v>600</v>
          </cell>
          <cell r="BR48">
            <v>0</v>
          </cell>
          <cell r="BS48">
            <v>87</v>
          </cell>
          <cell r="BT48">
            <v>0</v>
          </cell>
          <cell r="BU48">
            <v>343</v>
          </cell>
          <cell r="BV48">
            <v>0</v>
          </cell>
          <cell r="BW48">
            <v>61</v>
          </cell>
          <cell r="BX48">
            <v>0</v>
          </cell>
          <cell r="BY48">
            <v>0</v>
          </cell>
          <cell r="BZ48">
            <v>1304</v>
          </cell>
          <cell r="CA48">
            <v>1451</v>
          </cell>
          <cell r="CB48">
            <v>0</v>
          </cell>
          <cell r="CC48">
            <v>0</v>
          </cell>
          <cell r="CD48">
            <v>173</v>
          </cell>
          <cell r="CE48">
            <v>0</v>
          </cell>
          <cell r="CF48">
            <v>0</v>
          </cell>
          <cell r="CG48">
            <v>4461</v>
          </cell>
          <cell r="CI48">
            <v>163</v>
          </cell>
          <cell r="CJ48">
            <v>82</v>
          </cell>
          <cell r="CK48">
            <v>547</v>
          </cell>
          <cell r="CL48">
            <v>0</v>
          </cell>
          <cell r="CM48">
            <v>-1169</v>
          </cell>
          <cell r="CN48">
            <v>1484</v>
          </cell>
          <cell r="CO48">
            <v>0</v>
          </cell>
          <cell r="CP48">
            <v>0</v>
          </cell>
          <cell r="CQ48">
            <v>1107</v>
          </cell>
          <cell r="CS48">
            <v>0</v>
          </cell>
          <cell r="CU48">
            <v>0</v>
          </cell>
          <cell r="CW48">
            <v>0</v>
          </cell>
          <cell r="CX48">
            <v>0</v>
          </cell>
          <cell r="CY48">
            <v>2705</v>
          </cell>
          <cell r="CZ48">
            <v>0</v>
          </cell>
          <cell r="DA48">
            <v>712</v>
          </cell>
          <cell r="DB48">
            <v>760</v>
          </cell>
          <cell r="DC48">
            <v>168</v>
          </cell>
          <cell r="DD48">
            <v>248</v>
          </cell>
          <cell r="DE48">
            <v>1326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5919</v>
          </cell>
          <cell r="DL48">
            <v>-1328</v>
          </cell>
          <cell r="DN48">
            <v>16637</v>
          </cell>
          <cell r="DP48">
            <v>26202</v>
          </cell>
          <cell r="DQ48">
            <v>394</v>
          </cell>
          <cell r="DR48">
            <v>0</v>
          </cell>
          <cell r="DS48">
            <v>0</v>
          </cell>
          <cell r="DT48">
            <v>0</v>
          </cell>
          <cell r="DU48">
            <v>438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-2174</v>
          </cell>
          <cell r="EA48">
            <v>-649</v>
          </cell>
          <cell r="EB48">
            <v>-14</v>
          </cell>
          <cell r="EC48">
            <v>-22</v>
          </cell>
          <cell r="ED48">
            <v>0</v>
          </cell>
          <cell r="EE48">
            <v>40812</v>
          </cell>
          <cell r="EF48">
            <v>6908</v>
          </cell>
          <cell r="EG48">
            <v>86</v>
          </cell>
          <cell r="EH48">
            <v>0</v>
          </cell>
          <cell r="EI48">
            <v>0</v>
          </cell>
          <cell r="EJ48">
            <v>0</v>
          </cell>
          <cell r="EK48">
            <v>222</v>
          </cell>
          <cell r="EL48">
            <v>0</v>
          </cell>
          <cell r="EM48">
            <v>1322</v>
          </cell>
          <cell r="EN48">
            <v>0</v>
          </cell>
          <cell r="EO48">
            <v>49350</v>
          </cell>
          <cell r="EP48">
            <v>-254</v>
          </cell>
          <cell r="EQ48">
            <v>0</v>
          </cell>
          <cell r="ER48">
            <v>0</v>
          </cell>
          <cell r="ES48">
            <v>0</v>
          </cell>
          <cell r="ET48">
            <v>-33651</v>
          </cell>
          <cell r="EU48">
            <v>0</v>
          </cell>
          <cell r="EV48">
            <v>0</v>
          </cell>
          <cell r="EW48">
            <v>15445</v>
          </cell>
          <cell r="EX48">
            <v>0</v>
          </cell>
          <cell r="EY48">
            <v>-960</v>
          </cell>
          <cell r="EZ48">
            <v>14485</v>
          </cell>
          <cell r="FA48">
            <v>0</v>
          </cell>
          <cell r="FB48">
            <v>0</v>
          </cell>
          <cell r="FC48">
            <v>-90</v>
          </cell>
          <cell r="FD48">
            <v>-201</v>
          </cell>
          <cell r="FE48">
            <v>14194</v>
          </cell>
          <cell r="FF48">
            <v>-1659</v>
          </cell>
          <cell r="FG48">
            <v>0</v>
          </cell>
          <cell r="FH48">
            <v>0</v>
          </cell>
          <cell r="FI48">
            <v>-5369</v>
          </cell>
          <cell r="FJ48">
            <v>-19</v>
          </cell>
          <cell r="FK48">
            <v>7147</v>
          </cell>
          <cell r="FL48">
            <v>0</v>
          </cell>
          <cell r="FM48">
            <v>2510</v>
          </cell>
          <cell r="FN48">
            <v>1710</v>
          </cell>
          <cell r="FP48">
            <v>0</v>
          </cell>
          <cell r="FR48">
            <v>2016</v>
          </cell>
          <cell r="FS48">
            <v>0</v>
          </cell>
          <cell r="FT48">
            <v>0</v>
          </cell>
          <cell r="FU48">
            <v>0</v>
          </cell>
          <cell r="FV48">
            <v>2016</v>
          </cell>
          <cell r="FX48">
            <v>0</v>
          </cell>
          <cell r="FY48">
            <v>-365</v>
          </cell>
          <cell r="FZ48">
            <v>0</v>
          </cell>
          <cell r="GA48">
            <v>1917</v>
          </cell>
          <cell r="GB48">
            <v>4926</v>
          </cell>
          <cell r="GC48">
            <v>4461</v>
          </cell>
          <cell r="GD48">
            <v>1107</v>
          </cell>
          <cell r="GE48">
            <v>0</v>
          </cell>
          <cell r="GF48">
            <v>0</v>
          </cell>
          <cell r="GG48">
            <v>4593</v>
          </cell>
          <cell r="GH48">
            <v>1326</v>
          </cell>
          <cell r="GI48">
            <v>-1328</v>
          </cell>
          <cell r="GJ48">
            <v>-2174</v>
          </cell>
          <cell r="GK48">
            <v>-649</v>
          </cell>
          <cell r="GL48">
            <v>222</v>
          </cell>
          <cell r="GM48">
            <v>1322</v>
          </cell>
          <cell r="GN48">
            <v>0</v>
          </cell>
          <cell r="GO48">
            <v>0</v>
          </cell>
          <cell r="GP48">
            <v>0</v>
          </cell>
          <cell r="GQ48">
            <v>15358</v>
          </cell>
        </row>
        <row r="49">
          <cell r="B49" t="str">
            <v>Copeland</v>
          </cell>
          <cell r="C49" t="str">
            <v>NW</v>
          </cell>
          <cell r="D49" t="str">
            <v>S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  <cell r="N49">
            <v>0</v>
          </cell>
          <cell r="O49">
            <v>0</v>
          </cell>
          <cell r="P49">
            <v>6</v>
          </cell>
          <cell r="Q49">
            <v>0</v>
          </cell>
          <cell r="R49">
            <v>276</v>
          </cell>
          <cell r="S49">
            <v>0</v>
          </cell>
          <cell r="T49">
            <v>0</v>
          </cell>
          <cell r="U49">
            <v>0</v>
          </cell>
          <cell r="V49">
            <v>-53</v>
          </cell>
          <cell r="W49">
            <v>153</v>
          </cell>
          <cell r="X49">
            <v>0</v>
          </cell>
          <cell r="Y49">
            <v>0</v>
          </cell>
          <cell r="Z49">
            <v>0</v>
          </cell>
          <cell r="AA49">
            <v>382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392</v>
          </cell>
          <cell r="AQ49">
            <v>196</v>
          </cell>
          <cell r="AR49">
            <v>0</v>
          </cell>
          <cell r="AS49">
            <v>769</v>
          </cell>
          <cell r="AT49">
            <v>0</v>
          </cell>
          <cell r="AU49">
            <v>0</v>
          </cell>
          <cell r="AV49">
            <v>0</v>
          </cell>
          <cell r="AW49">
            <v>1357</v>
          </cell>
          <cell r="AY49">
            <v>0</v>
          </cell>
          <cell r="AZ49">
            <v>966</v>
          </cell>
          <cell r="BA49">
            <v>733</v>
          </cell>
          <cell r="BB49">
            <v>1035</v>
          </cell>
          <cell r="BC49">
            <v>93</v>
          </cell>
          <cell r="BD49">
            <v>0</v>
          </cell>
          <cell r="BE49">
            <v>2827</v>
          </cell>
          <cell r="BG49">
            <v>-317</v>
          </cell>
          <cell r="BH49">
            <v>0</v>
          </cell>
          <cell r="BI49">
            <v>0</v>
          </cell>
          <cell r="BJ49">
            <v>180</v>
          </cell>
          <cell r="BK49">
            <v>468</v>
          </cell>
          <cell r="BL49">
            <v>0</v>
          </cell>
          <cell r="BM49">
            <v>394</v>
          </cell>
          <cell r="BN49">
            <v>0</v>
          </cell>
          <cell r="BO49">
            <v>7</v>
          </cell>
          <cell r="BP49">
            <v>52</v>
          </cell>
          <cell r="BQ49">
            <v>-43</v>
          </cell>
          <cell r="BR49">
            <v>61</v>
          </cell>
          <cell r="BS49">
            <v>0</v>
          </cell>
          <cell r="BT49">
            <v>0</v>
          </cell>
          <cell r="BU49">
            <v>0</v>
          </cell>
          <cell r="BV49">
            <v>97</v>
          </cell>
          <cell r="BW49">
            <v>0</v>
          </cell>
          <cell r="BX49">
            <v>0</v>
          </cell>
          <cell r="BY49">
            <v>0</v>
          </cell>
          <cell r="BZ49">
            <v>876</v>
          </cell>
          <cell r="CA49">
            <v>1622</v>
          </cell>
          <cell r="CB49">
            <v>0</v>
          </cell>
          <cell r="CC49">
            <v>-41</v>
          </cell>
          <cell r="CD49">
            <v>-197</v>
          </cell>
          <cell r="CE49">
            <v>0</v>
          </cell>
          <cell r="CF49">
            <v>0</v>
          </cell>
          <cell r="CG49">
            <v>3159</v>
          </cell>
          <cell r="CI49">
            <v>280</v>
          </cell>
          <cell r="CJ49">
            <v>395</v>
          </cell>
          <cell r="CK49">
            <v>552</v>
          </cell>
          <cell r="CL49">
            <v>200</v>
          </cell>
          <cell r="CM49">
            <v>769</v>
          </cell>
          <cell r="CN49">
            <v>463</v>
          </cell>
          <cell r="CO49">
            <v>0</v>
          </cell>
          <cell r="CP49">
            <v>48</v>
          </cell>
          <cell r="CQ49">
            <v>2707</v>
          </cell>
          <cell r="CS49">
            <v>0</v>
          </cell>
          <cell r="CU49">
            <v>0</v>
          </cell>
          <cell r="CW49">
            <v>0</v>
          </cell>
          <cell r="CX49">
            <v>0</v>
          </cell>
          <cell r="CY49">
            <v>3012</v>
          </cell>
          <cell r="CZ49">
            <v>0</v>
          </cell>
          <cell r="DA49">
            <v>159</v>
          </cell>
          <cell r="DB49">
            <v>628</v>
          </cell>
          <cell r="DC49">
            <v>49</v>
          </cell>
          <cell r="DD49">
            <v>176</v>
          </cell>
          <cell r="DE49">
            <v>125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4149</v>
          </cell>
          <cell r="DL49">
            <v>0</v>
          </cell>
          <cell r="DN49">
            <v>14581</v>
          </cell>
          <cell r="DP49">
            <v>18715</v>
          </cell>
          <cell r="DQ49">
            <v>55</v>
          </cell>
          <cell r="DR49">
            <v>0</v>
          </cell>
          <cell r="DS49">
            <v>0</v>
          </cell>
          <cell r="DT49">
            <v>0</v>
          </cell>
          <cell r="DU49">
            <v>434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33785</v>
          </cell>
          <cell r="EF49">
            <v>5250</v>
          </cell>
          <cell r="EG49">
            <v>5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469</v>
          </cell>
          <cell r="EN49">
            <v>0</v>
          </cell>
          <cell r="EO49">
            <v>39509</v>
          </cell>
          <cell r="EP49">
            <v>-256</v>
          </cell>
          <cell r="EQ49">
            <v>0</v>
          </cell>
          <cell r="ER49">
            <v>0</v>
          </cell>
          <cell r="ES49">
            <v>0</v>
          </cell>
          <cell r="ET49">
            <v>-24121</v>
          </cell>
          <cell r="EU49">
            <v>0</v>
          </cell>
          <cell r="EV49">
            <v>0</v>
          </cell>
          <cell r="EW49">
            <v>15132</v>
          </cell>
          <cell r="EX49">
            <v>-646</v>
          </cell>
          <cell r="EY49">
            <v>-1494</v>
          </cell>
          <cell r="EZ49">
            <v>12992</v>
          </cell>
          <cell r="FA49">
            <v>0</v>
          </cell>
          <cell r="FB49">
            <v>0</v>
          </cell>
          <cell r="FC49">
            <v>-2618</v>
          </cell>
          <cell r="FD49">
            <v>-236</v>
          </cell>
          <cell r="FE49">
            <v>10138</v>
          </cell>
          <cell r="FF49">
            <v>-1336</v>
          </cell>
          <cell r="FG49">
            <v>0</v>
          </cell>
          <cell r="FH49">
            <v>0</v>
          </cell>
          <cell r="FI49">
            <v>-4323</v>
          </cell>
          <cell r="FJ49">
            <v>-32</v>
          </cell>
          <cell r="FK49">
            <v>4447</v>
          </cell>
          <cell r="FL49">
            <v>0</v>
          </cell>
          <cell r="FM49">
            <v>5072</v>
          </cell>
          <cell r="FN49">
            <v>2846</v>
          </cell>
          <cell r="FP49">
            <v>0</v>
          </cell>
          <cell r="FR49">
            <v>4187</v>
          </cell>
          <cell r="FS49">
            <v>0</v>
          </cell>
          <cell r="FT49">
            <v>0</v>
          </cell>
          <cell r="FU49">
            <v>0</v>
          </cell>
          <cell r="FV49">
            <v>4187</v>
          </cell>
          <cell r="FX49">
            <v>0</v>
          </cell>
          <cell r="FY49">
            <v>382</v>
          </cell>
          <cell r="FZ49">
            <v>0</v>
          </cell>
          <cell r="GA49">
            <v>1357</v>
          </cell>
          <cell r="GB49">
            <v>2827</v>
          </cell>
          <cell r="GC49">
            <v>3159</v>
          </cell>
          <cell r="GD49">
            <v>2707</v>
          </cell>
          <cell r="GE49">
            <v>0</v>
          </cell>
          <cell r="GF49">
            <v>0</v>
          </cell>
          <cell r="GG49">
            <v>4024</v>
          </cell>
          <cell r="GH49">
            <v>125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469</v>
          </cell>
          <cell r="GN49">
            <v>0</v>
          </cell>
          <cell r="GO49">
            <v>0</v>
          </cell>
          <cell r="GP49">
            <v>0</v>
          </cell>
          <cell r="GQ49">
            <v>15050</v>
          </cell>
        </row>
        <row r="50">
          <cell r="B50" t="str">
            <v>Eden</v>
          </cell>
          <cell r="C50" t="str">
            <v>NW</v>
          </cell>
          <cell r="D50" t="str">
            <v>SD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96</v>
          </cell>
          <cell r="S50">
            <v>0</v>
          </cell>
          <cell r="T50">
            <v>0</v>
          </cell>
          <cell r="U50">
            <v>0</v>
          </cell>
          <cell r="V50">
            <v>-240</v>
          </cell>
          <cell r="W50">
            <v>2</v>
          </cell>
          <cell r="X50">
            <v>1</v>
          </cell>
          <cell r="Y50">
            <v>0</v>
          </cell>
          <cell r="Z50">
            <v>0</v>
          </cell>
          <cell r="AA50">
            <v>-141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424</v>
          </cell>
          <cell r="AQ50">
            <v>132</v>
          </cell>
          <cell r="AR50">
            <v>0</v>
          </cell>
          <cell r="AS50">
            <v>467</v>
          </cell>
          <cell r="AT50">
            <v>0</v>
          </cell>
          <cell r="AU50">
            <v>0</v>
          </cell>
          <cell r="AV50">
            <v>0</v>
          </cell>
          <cell r="AW50">
            <v>1023</v>
          </cell>
          <cell r="AY50">
            <v>0</v>
          </cell>
          <cell r="AZ50">
            <v>233</v>
          </cell>
          <cell r="BA50">
            <v>458</v>
          </cell>
          <cell r="BB50">
            <v>481</v>
          </cell>
          <cell r="BC50">
            <v>202</v>
          </cell>
          <cell r="BD50">
            <v>0</v>
          </cell>
          <cell r="BE50">
            <v>1374</v>
          </cell>
          <cell r="BG50">
            <v>94</v>
          </cell>
          <cell r="BH50">
            <v>0</v>
          </cell>
          <cell r="BI50">
            <v>0</v>
          </cell>
          <cell r="BJ50">
            <v>347</v>
          </cell>
          <cell r="BK50">
            <v>80</v>
          </cell>
          <cell r="BL50">
            <v>0</v>
          </cell>
          <cell r="BM50">
            <v>118</v>
          </cell>
          <cell r="BN50">
            <v>0</v>
          </cell>
          <cell r="BO50">
            <v>23</v>
          </cell>
          <cell r="BP50">
            <v>231</v>
          </cell>
          <cell r="BQ50">
            <v>330</v>
          </cell>
          <cell r="BR50">
            <v>18</v>
          </cell>
          <cell r="BS50">
            <v>177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407</v>
          </cell>
          <cell r="CA50">
            <v>798</v>
          </cell>
          <cell r="CB50">
            <v>348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2971</v>
          </cell>
          <cell r="CI50">
            <v>83</v>
          </cell>
          <cell r="CJ50">
            <v>411</v>
          </cell>
          <cell r="CK50">
            <v>320</v>
          </cell>
          <cell r="CL50">
            <v>99</v>
          </cell>
          <cell r="CM50">
            <v>390</v>
          </cell>
          <cell r="CN50">
            <v>0</v>
          </cell>
          <cell r="CO50">
            <v>0</v>
          </cell>
          <cell r="CP50">
            <v>0</v>
          </cell>
          <cell r="CQ50">
            <v>1303</v>
          </cell>
          <cell r="CS50">
            <v>0</v>
          </cell>
          <cell r="CU50">
            <v>0</v>
          </cell>
          <cell r="CW50">
            <v>0</v>
          </cell>
          <cell r="CX50">
            <v>0</v>
          </cell>
          <cell r="CY50">
            <v>1912</v>
          </cell>
          <cell r="CZ50">
            <v>0</v>
          </cell>
          <cell r="DA50">
            <v>127</v>
          </cell>
          <cell r="DB50">
            <v>343</v>
          </cell>
          <cell r="DC50">
            <v>55</v>
          </cell>
          <cell r="DD50">
            <v>219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2656</v>
          </cell>
          <cell r="DL50">
            <v>-496</v>
          </cell>
          <cell r="DN50">
            <v>8690</v>
          </cell>
          <cell r="DP50">
            <v>8848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439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-112</v>
          </cell>
          <cell r="ED50">
            <v>0</v>
          </cell>
          <cell r="EE50">
            <v>17865</v>
          </cell>
          <cell r="EF50">
            <v>2630</v>
          </cell>
          <cell r="EG50">
            <v>60</v>
          </cell>
          <cell r="EH50">
            <v>0</v>
          </cell>
          <cell r="EI50">
            <v>186</v>
          </cell>
          <cell r="EJ50">
            <v>0</v>
          </cell>
          <cell r="EK50">
            <v>13</v>
          </cell>
          <cell r="EL50">
            <v>0</v>
          </cell>
          <cell r="EM50">
            <v>12</v>
          </cell>
          <cell r="EN50">
            <v>0</v>
          </cell>
          <cell r="EO50">
            <v>20766</v>
          </cell>
          <cell r="EP50">
            <v>-208</v>
          </cell>
          <cell r="EQ50">
            <v>0</v>
          </cell>
          <cell r="ER50">
            <v>0</v>
          </cell>
          <cell r="ES50">
            <v>0</v>
          </cell>
          <cell r="ET50">
            <v>-11535</v>
          </cell>
          <cell r="EU50">
            <v>0</v>
          </cell>
          <cell r="EV50">
            <v>0</v>
          </cell>
          <cell r="EW50">
            <v>9023</v>
          </cell>
          <cell r="EX50">
            <v>0</v>
          </cell>
          <cell r="EY50">
            <v>-406</v>
          </cell>
          <cell r="EZ50">
            <v>8617</v>
          </cell>
          <cell r="FA50">
            <v>0</v>
          </cell>
          <cell r="FB50">
            <v>0</v>
          </cell>
          <cell r="FC50">
            <v>-49</v>
          </cell>
          <cell r="FD50">
            <v>-856</v>
          </cell>
          <cell r="FE50">
            <v>7712</v>
          </cell>
          <cell r="FF50">
            <v>-876</v>
          </cell>
          <cell r="FG50">
            <v>0</v>
          </cell>
          <cell r="FH50">
            <v>0</v>
          </cell>
          <cell r="FI50">
            <v>-2835</v>
          </cell>
          <cell r="FJ50">
            <v>31</v>
          </cell>
          <cell r="FK50">
            <v>4032</v>
          </cell>
          <cell r="FL50">
            <v>0</v>
          </cell>
          <cell r="FM50">
            <v>248</v>
          </cell>
          <cell r="FN50">
            <v>6162</v>
          </cell>
          <cell r="FP50">
            <v>0</v>
          </cell>
          <cell r="FR50">
            <v>644</v>
          </cell>
          <cell r="FS50">
            <v>0</v>
          </cell>
          <cell r="FT50">
            <v>0</v>
          </cell>
          <cell r="FU50">
            <v>103</v>
          </cell>
          <cell r="FV50">
            <v>747</v>
          </cell>
          <cell r="FX50">
            <v>0</v>
          </cell>
          <cell r="FY50">
            <v>-141</v>
          </cell>
          <cell r="FZ50">
            <v>0</v>
          </cell>
          <cell r="GA50">
            <v>1023</v>
          </cell>
          <cell r="GB50">
            <v>1374</v>
          </cell>
          <cell r="GC50">
            <v>2971</v>
          </cell>
          <cell r="GD50">
            <v>1303</v>
          </cell>
          <cell r="GE50">
            <v>0</v>
          </cell>
          <cell r="GF50">
            <v>0</v>
          </cell>
          <cell r="GG50">
            <v>2656</v>
          </cell>
          <cell r="GH50">
            <v>0</v>
          </cell>
          <cell r="GI50">
            <v>-496</v>
          </cell>
          <cell r="GJ50">
            <v>0</v>
          </cell>
          <cell r="GK50">
            <v>0</v>
          </cell>
          <cell r="GL50">
            <v>13</v>
          </cell>
          <cell r="GM50">
            <v>12</v>
          </cell>
          <cell r="GN50">
            <v>0</v>
          </cell>
          <cell r="GO50">
            <v>0</v>
          </cell>
          <cell r="GP50">
            <v>0</v>
          </cell>
          <cell r="GQ50">
            <v>8715</v>
          </cell>
        </row>
        <row r="51">
          <cell r="B51" t="str">
            <v>South Lakeland</v>
          </cell>
          <cell r="C51" t="str">
            <v>NW</v>
          </cell>
          <cell r="D51" t="str">
            <v>S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>
            <v>-3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</v>
          </cell>
          <cell r="S51">
            <v>0</v>
          </cell>
          <cell r="T51">
            <v>0</v>
          </cell>
          <cell r="U51">
            <v>0</v>
          </cell>
          <cell r="V51">
            <v>-1971</v>
          </cell>
          <cell r="W51">
            <v>2</v>
          </cell>
          <cell r="X51">
            <v>0</v>
          </cell>
          <cell r="Y51">
            <v>0</v>
          </cell>
          <cell r="Z51">
            <v>0</v>
          </cell>
          <cell r="AA51">
            <v>-2001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636</v>
          </cell>
          <cell r="AQ51">
            <v>519</v>
          </cell>
          <cell r="AR51">
            <v>68</v>
          </cell>
          <cell r="AS51">
            <v>563</v>
          </cell>
          <cell r="AT51">
            <v>0</v>
          </cell>
          <cell r="AU51">
            <v>0</v>
          </cell>
          <cell r="AV51">
            <v>0</v>
          </cell>
          <cell r="AW51">
            <v>1786</v>
          </cell>
          <cell r="AY51">
            <v>0</v>
          </cell>
          <cell r="AZ51">
            <v>716</v>
          </cell>
          <cell r="BA51">
            <v>1074</v>
          </cell>
          <cell r="BB51">
            <v>139</v>
          </cell>
          <cell r="BC51">
            <v>247</v>
          </cell>
          <cell r="BD51">
            <v>0</v>
          </cell>
          <cell r="BE51">
            <v>2176</v>
          </cell>
          <cell r="BG51">
            <v>119</v>
          </cell>
          <cell r="BH51">
            <v>0</v>
          </cell>
          <cell r="BI51">
            <v>0</v>
          </cell>
          <cell r="BJ51">
            <v>220</v>
          </cell>
          <cell r="BK51">
            <v>312</v>
          </cell>
          <cell r="BL51">
            <v>0</v>
          </cell>
          <cell r="BM51">
            <v>199</v>
          </cell>
          <cell r="BN51">
            <v>146</v>
          </cell>
          <cell r="BO51">
            <v>0</v>
          </cell>
          <cell r="BP51">
            <v>498</v>
          </cell>
          <cell r="BQ51">
            <v>80</v>
          </cell>
          <cell r="BR51">
            <v>48</v>
          </cell>
          <cell r="BS51">
            <v>0</v>
          </cell>
          <cell r="BT51">
            <v>0</v>
          </cell>
          <cell r="BU51">
            <v>195</v>
          </cell>
          <cell r="BV51">
            <v>12</v>
          </cell>
          <cell r="BW51">
            <v>99</v>
          </cell>
          <cell r="BX51">
            <v>24</v>
          </cell>
          <cell r="BY51">
            <v>0</v>
          </cell>
          <cell r="BZ51">
            <v>1157</v>
          </cell>
          <cell r="CA51">
            <v>2495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5604</v>
          </cell>
          <cell r="CI51">
            <v>216</v>
          </cell>
          <cell r="CJ51">
            <v>453</v>
          </cell>
          <cell r="CK51">
            <v>521</v>
          </cell>
          <cell r="CL51">
            <v>0</v>
          </cell>
          <cell r="CM51">
            <v>477</v>
          </cell>
          <cell r="CN51">
            <v>542</v>
          </cell>
          <cell r="CO51">
            <v>0</v>
          </cell>
          <cell r="CP51">
            <v>0</v>
          </cell>
          <cell r="CQ51">
            <v>2209</v>
          </cell>
          <cell r="CS51">
            <v>0</v>
          </cell>
          <cell r="CU51">
            <v>0</v>
          </cell>
          <cell r="CW51">
            <v>0</v>
          </cell>
          <cell r="CX51">
            <v>0</v>
          </cell>
          <cell r="CY51">
            <v>1535</v>
          </cell>
          <cell r="CZ51">
            <v>3</v>
          </cell>
          <cell r="DA51">
            <v>462</v>
          </cell>
          <cell r="DB51">
            <v>0</v>
          </cell>
          <cell r="DC51">
            <v>70</v>
          </cell>
          <cell r="DD51">
            <v>620</v>
          </cell>
          <cell r="DE51">
            <v>298</v>
          </cell>
          <cell r="DF51">
            <v>118</v>
          </cell>
          <cell r="DG51">
            <v>0</v>
          </cell>
          <cell r="DH51">
            <v>0</v>
          </cell>
          <cell r="DI51">
            <v>0</v>
          </cell>
          <cell r="DJ51">
            <v>3106</v>
          </cell>
          <cell r="DL51">
            <v>0</v>
          </cell>
          <cell r="DN51">
            <v>12880</v>
          </cell>
          <cell r="DP51">
            <v>9862</v>
          </cell>
          <cell r="DQ51">
            <v>109</v>
          </cell>
          <cell r="DR51">
            <v>6194</v>
          </cell>
          <cell r="DS51">
            <v>0</v>
          </cell>
          <cell r="DT51">
            <v>222</v>
          </cell>
          <cell r="DU51">
            <v>1155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30422</v>
          </cell>
          <cell r="EF51">
            <v>5733</v>
          </cell>
          <cell r="EG51">
            <v>58</v>
          </cell>
          <cell r="EH51">
            <v>0</v>
          </cell>
          <cell r="EI51">
            <v>150</v>
          </cell>
          <cell r="EJ51">
            <v>0</v>
          </cell>
          <cell r="EK51">
            <v>393</v>
          </cell>
          <cell r="EL51">
            <v>0</v>
          </cell>
          <cell r="EM51">
            <v>982</v>
          </cell>
          <cell r="EN51">
            <v>-297</v>
          </cell>
          <cell r="EO51">
            <v>37441</v>
          </cell>
          <cell r="EP51">
            <v>-212</v>
          </cell>
          <cell r="EQ51">
            <v>0</v>
          </cell>
          <cell r="ER51">
            <v>0</v>
          </cell>
          <cell r="ES51">
            <v>0</v>
          </cell>
          <cell r="ET51">
            <v>-22078</v>
          </cell>
          <cell r="EU51">
            <v>0</v>
          </cell>
          <cell r="EV51">
            <v>0</v>
          </cell>
          <cell r="EW51">
            <v>15151</v>
          </cell>
          <cell r="EX51">
            <v>0</v>
          </cell>
          <cell r="EY51">
            <v>-558</v>
          </cell>
          <cell r="EZ51">
            <v>14593</v>
          </cell>
          <cell r="FA51">
            <v>0</v>
          </cell>
          <cell r="FB51">
            <v>0</v>
          </cell>
          <cell r="FC51">
            <v>-122</v>
          </cell>
          <cell r="FD51">
            <v>-72</v>
          </cell>
          <cell r="FE51">
            <v>14399</v>
          </cell>
          <cell r="FF51">
            <v>-1207</v>
          </cell>
          <cell r="FG51">
            <v>0</v>
          </cell>
          <cell r="FH51">
            <v>0</v>
          </cell>
          <cell r="FI51">
            <v>-3905</v>
          </cell>
          <cell r="FJ51">
            <v>20</v>
          </cell>
          <cell r="FK51">
            <v>9307</v>
          </cell>
          <cell r="FL51">
            <v>0</v>
          </cell>
          <cell r="FM51">
            <v>748</v>
          </cell>
          <cell r="FN51">
            <v>1571</v>
          </cell>
          <cell r="FP51">
            <v>0</v>
          </cell>
          <cell r="FR51">
            <v>2045</v>
          </cell>
          <cell r="FS51">
            <v>0</v>
          </cell>
          <cell r="FT51">
            <v>0</v>
          </cell>
          <cell r="FU51">
            <v>2164</v>
          </cell>
          <cell r="FV51">
            <v>4209</v>
          </cell>
          <cell r="FX51">
            <v>0</v>
          </cell>
          <cell r="FY51">
            <v>-2001</v>
          </cell>
          <cell r="FZ51">
            <v>0</v>
          </cell>
          <cell r="GA51">
            <v>1786</v>
          </cell>
          <cell r="GB51">
            <v>2176</v>
          </cell>
          <cell r="GC51">
            <v>5604</v>
          </cell>
          <cell r="GD51">
            <v>2209</v>
          </cell>
          <cell r="GE51">
            <v>0</v>
          </cell>
          <cell r="GF51">
            <v>0</v>
          </cell>
          <cell r="GG51">
            <v>2808</v>
          </cell>
          <cell r="GH51">
            <v>298</v>
          </cell>
          <cell r="GI51">
            <v>0</v>
          </cell>
          <cell r="GJ51">
            <v>0</v>
          </cell>
          <cell r="GK51">
            <v>0</v>
          </cell>
          <cell r="GL51">
            <v>393</v>
          </cell>
          <cell r="GM51">
            <v>982</v>
          </cell>
          <cell r="GN51">
            <v>0</v>
          </cell>
          <cell r="GO51">
            <v>0</v>
          </cell>
          <cell r="GP51">
            <v>0</v>
          </cell>
          <cell r="GQ51">
            <v>14255</v>
          </cell>
        </row>
        <row r="52">
          <cell r="B52" t="str">
            <v>Derby City UA</v>
          </cell>
          <cell r="C52" t="str">
            <v>EM</v>
          </cell>
          <cell r="D52" t="str">
            <v>UA</v>
          </cell>
          <cell r="E52">
            <v>12281</v>
          </cell>
          <cell r="F52">
            <v>98299</v>
          </cell>
          <cell r="G52">
            <v>74722</v>
          </cell>
          <cell r="H52">
            <v>12895</v>
          </cell>
          <cell r="I52">
            <v>6914</v>
          </cell>
          <cell r="J52">
            <v>2770</v>
          </cell>
          <cell r="K52">
            <v>207881</v>
          </cell>
          <cell r="M52">
            <v>948</v>
          </cell>
          <cell r="N52">
            <v>0</v>
          </cell>
          <cell r="O52">
            <v>4997</v>
          </cell>
          <cell r="P52">
            <v>564</v>
          </cell>
          <cell r="Q52">
            <v>304</v>
          </cell>
          <cell r="R52">
            <v>1471</v>
          </cell>
          <cell r="S52">
            <v>0</v>
          </cell>
          <cell r="T52">
            <v>583</v>
          </cell>
          <cell r="U52">
            <v>1468</v>
          </cell>
          <cell r="V52">
            <v>-1933</v>
          </cell>
          <cell r="W52">
            <v>7037</v>
          </cell>
          <cell r="X52">
            <v>985</v>
          </cell>
          <cell r="Y52">
            <v>429</v>
          </cell>
          <cell r="Z52">
            <v>0</v>
          </cell>
          <cell r="AA52">
            <v>16853</v>
          </cell>
          <cell r="AC52">
            <v>1392</v>
          </cell>
          <cell r="AD52">
            <v>632</v>
          </cell>
          <cell r="AE52">
            <v>163</v>
          </cell>
          <cell r="AF52">
            <v>34390</v>
          </cell>
          <cell r="AG52">
            <v>0</v>
          </cell>
          <cell r="AH52">
            <v>31386</v>
          </cell>
          <cell r="AI52">
            <v>7097</v>
          </cell>
          <cell r="AJ52">
            <v>22231</v>
          </cell>
          <cell r="AK52">
            <v>4890</v>
          </cell>
          <cell r="AL52">
            <v>0</v>
          </cell>
          <cell r="AM52">
            <v>516</v>
          </cell>
          <cell r="AN52">
            <v>102697</v>
          </cell>
          <cell r="AP52">
            <v>1659</v>
          </cell>
          <cell r="AQ52">
            <v>364</v>
          </cell>
          <cell r="AR52">
            <v>0</v>
          </cell>
          <cell r="AS52">
            <v>2441</v>
          </cell>
          <cell r="AT52">
            <v>-7</v>
          </cell>
          <cell r="AU52">
            <v>9458</v>
          </cell>
          <cell r="AV52">
            <v>0</v>
          </cell>
          <cell r="AW52">
            <v>13915</v>
          </cell>
          <cell r="AY52">
            <v>0</v>
          </cell>
          <cell r="AZ52">
            <v>5545</v>
          </cell>
          <cell r="BA52">
            <v>4976</v>
          </cell>
          <cell r="BB52">
            <v>3750</v>
          </cell>
          <cell r="BC52">
            <v>0</v>
          </cell>
          <cell r="BD52">
            <v>3941</v>
          </cell>
          <cell r="BE52">
            <v>18212</v>
          </cell>
          <cell r="BG52">
            <v>-497</v>
          </cell>
          <cell r="BH52">
            <v>649</v>
          </cell>
          <cell r="BI52">
            <v>0</v>
          </cell>
          <cell r="BJ52">
            <v>482</v>
          </cell>
          <cell r="BK52">
            <v>696</v>
          </cell>
          <cell r="BL52">
            <v>0</v>
          </cell>
          <cell r="BM52">
            <v>316</v>
          </cell>
          <cell r="BN52">
            <v>0</v>
          </cell>
          <cell r="BO52">
            <v>83</v>
          </cell>
          <cell r="BP52">
            <v>357</v>
          </cell>
          <cell r="BQ52">
            <v>501</v>
          </cell>
          <cell r="BR52">
            <v>-237</v>
          </cell>
          <cell r="BS52">
            <v>956</v>
          </cell>
          <cell r="BT52">
            <v>0</v>
          </cell>
          <cell r="BU52">
            <v>269</v>
          </cell>
          <cell r="BV52">
            <v>42</v>
          </cell>
          <cell r="BW52">
            <v>0</v>
          </cell>
          <cell r="BX52">
            <v>0</v>
          </cell>
          <cell r="BY52">
            <v>0</v>
          </cell>
          <cell r="BZ52">
            <v>3338</v>
          </cell>
          <cell r="CA52">
            <v>2223</v>
          </cell>
          <cell r="CB52">
            <v>8618</v>
          </cell>
          <cell r="CC52">
            <v>0</v>
          </cell>
          <cell r="CD52">
            <v>3746</v>
          </cell>
          <cell r="CE52">
            <v>0</v>
          </cell>
          <cell r="CF52">
            <v>0</v>
          </cell>
          <cell r="CG52">
            <v>21542</v>
          </cell>
          <cell r="CI52">
            <v>256</v>
          </cell>
          <cell r="CJ52">
            <v>-154</v>
          </cell>
          <cell r="CK52">
            <v>686</v>
          </cell>
          <cell r="CL52">
            <v>356</v>
          </cell>
          <cell r="CM52">
            <v>1043</v>
          </cell>
          <cell r="CN52">
            <v>956</v>
          </cell>
          <cell r="CO52">
            <v>0</v>
          </cell>
          <cell r="CP52">
            <v>22</v>
          </cell>
          <cell r="CQ52">
            <v>3165</v>
          </cell>
          <cell r="CS52">
            <v>0</v>
          </cell>
          <cell r="CU52">
            <v>0</v>
          </cell>
          <cell r="CW52">
            <v>344</v>
          </cell>
          <cell r="CX52">
            <v>0</v>
          </cell>
          <cell r="CY52">
            <v>2661</v>
          </cell>
          <cell r="CZ52">
            <v>0</v>
          </cell>
          <cell r="DA52">
            <v>580</v>
          </cell>
          <cell r="DB52">
            <v>537</v>
          </cell>
          <cell r="DC52">
            <v>171</v>
          </cell>
          <cell r="DD52">
            <v>1298</v>
          </cell>
          <cell r="DE52">
            <v>81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6401</v>
          </cell>
          <cell r="DL52">
            <v>8449</v>
          </cell>
          <cell r="DN52">
            <v>399115</v>
          </cell>
          <cell r="DP52">
            <v>46933</v>
          </cell>
          <cell r="DQ52">
            <v>0</v>
          </cell>
          <cell r="DR52">
            <v>28904</v>
          </cell>
          <cell r="DS52">
            <v>0</v>
          </cell>
          <cell r="DT52">
            <v>24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-159</v>
          </cell>
          <cell r="EA52">
            <v>352</v>
          </cell>
          <cell r="EB52">
            <v>0</v>
          </cell>
          <cell r="EC52">
            <v>-783</v>
          </cell>
          <cell r="ED52">
            <v>0</v>
          </cell>
          <cell r="EE52">
            <v>474602</v>
          </cell>
          <cell r="EF52">
            <v>17220</v>
          </cell>
          <cell r="EG52">
            <v>105</v>
          </cell>
          <cell r="EH52">
            <v>94</v>
          </cell>
          <cell r="EI52">
            <v>0</v>
          </cell>
          <cell r="EJ52">
            <v>0</v>
          </cell>
          <cell r="EK52">
            <v>8662</v>
          </cell>
          <cell r="EL52">
            <v>-12</v>
          </cell>
          <cell r="EM52">
            <v>19165</v>
          </cell>
          <cell r="EN52">
            <v>-9686</v>
          </cell>
          <cell r="EO52">
            <v>510150</v>
          </cell>
          <cell r="EP52">
            <v>0</v>
          </cell>
          <cell r="EQ52">
            <v>5419</v>
          </cell>
          <cell r="ER52">
            <v>0</v>
          </cell>
          <cell r="ES52">
            <v>0</v>
          </cell>
          <cell r="ET52">
            <v>-105682</v>
          </cell>
          <cell r="EU52">
            <v>0</v>
          </cell>
          <cell r="EV52">
            <v>0</v>
          </cell>
          <cell r="EW52">
            <v>409887</v>
          </cell>
          <cell r="EX52">
            <v>0</v>
          </cell>
          <cell r="EY52">
            <v>-203298</v>
          </cell>
          <cell r="EZ52">
            <v>206589</v>
          </cell>
          <cell r="FA52">
            <v>0</v>
          </cell>
          <cell r="FB52">
            <v>0</v>
          </cell>
          <cell r="FC52">
            <v>-11587</v>
          </cell>
          <cell r="FD52">
            <v>0</v>
          </cell>
          <cell r="FE52">
            <v>195002</v>
          </cell>
          <cell r="FF52">
            <v>-26708</v>
          </cell>
          <cell r="FG52">
            <v>0</v>
          </cell>
          <cell r="FH52">
            <v>0</v>
          </cell>
          <cell r="FI52">
            <v>-86406</v>
          </cell>
          <cell r="FJ52">
            <v>-414</v>
          </cell>
          <cell r="FK52">
            <v>81474</v>
          </cell>
          <cell r="FL52">
            <v>5154</v>
          </cell>
          <cell r="FM52">
            <v>42354</v>
          </cell>
          <cell r="FN52">
            <v>7868</v>
          </cell>
          <cell r="FP52">
            <v>0</v>
          </cell>
          <cell r="FR52">
            <v>13102</v>
          </cell>
          <cell r="FS52">
            <v>0</v>
          </cell>
          <cell r="FT52">
            <v>0</v>
          </cell>
          <cell r="FU52">
            <v>0</v>
          </cell>
          <cell r="FV52">
            <v>13102</v>
          </cell>
          <cell r="FX52">
            <v>207881</v>
          </cell>
          <cell r="FY52">
            <v>16853</v>
          </cell>
          <cell r="FZ52">
            <v>102697</v>
          </cell>
          <cell r="GA52">
            <v>13915</v>
          </cell>
          <cell r="GB52">
            <v>18212</v>
          </cell>
          <cell r="GC52">
            <v>21542</v>
          </cell>
          <cell r="GD52">
            <v>3165</v>
          </cell>
          <cell r="GE52">
            <v>0</v>
          </cell>
          <cell r="GF52">
            <v>0</v>
          </cell>
          <cell r="GG52">
            <v>5591</v>
          </cell>
          <cell r="GH52">
            <v>810</v>
          </cell>
          <cell r="GI52">
            <v>8449</v>
          </cell>
          <cell r="GJ52">
            <v>-159</v>
          </cell>
          <cell r="GK52">
            <v>352</v>
          </cell>
          <cell r="GL52">
            <v>8662</v>
          </cell>
          <cell r="GM52">
            <v>19165</v>
          </cell>
          <cell r="GN52">
            <v>5419</v>
          </cell>
          <cell r="GO52">
            <v>0</v>
          </cell>
          <cell r="GP52">
            <v>0</v>
          </cell>
          <cell r="GQ52">
            <v>432554</v>
          </cell>
        </row>
        <row r="53">
          <cell r="B53" t="str">
            <v>Derbyshire</v>
          </cell>
          <cell r="C53" t="str">
            <v>EM</v>
          </cell>
          <cell r="D53" t="str">
            <v>SC</v>
          </cell>
          <cell r="E53">
            <v>16231</v>
          </cell>
          <cell r="F53">
            <v>204960</v>
          </cell>
          <cell r="G53">
            <v>231105</v>
          </cell>
          <cell r="H53">
            <v>17955</v>
          </cell>
          <cell r="I53">
            <v>36731</v>
          </cell>
          <cell r="J53">
            <v>104134</v>
          </cell>
          <cell r="K53">
            <v>611116</v>
          </cell>
          <cell r="M53">
            <v>555</v>
          </cell>
          <cell r="N53">
            <v>0</v>
          </cell>
          <cell r="O53">
            <v>12310</v>
          </cell>
          <cell r="P53">
            <v>11783</v>
          </cell>
          <cell r="Q53">
            <v>1216</v>
          </cell>
          <cell r="R53">
            <v>3167</v>
          </cell>
          <cell r="S53">
            <v>0</v>
          </cell>
          <cell r="T53">
            <v>794</v>
          </cell>
          <cell r="U53">
            <v>6014</v>
          </cell>
          <cell r="V53">
            <v>-60</v>
          </cell>
          <cell r="W53">
            <v>12273</v>
          </cell>
          <cell r="X53">
            <v>7880</v>
          </cell>
          <cell r="Y53">
            <v>-72</v>
          </cell>
          <cell r="Z53">
            <v>0</v>
          </cell>
          <cell r="AA53">
            <v>55860</v>
          </cell>
          <cell r="AC53">
            <v>3379</v>
          </cell>
          <cell r="AD53">
            <v>62009</v>
          </cell>
          <cell r="AE53">
            <v>0</v>
          </cell>
          <cell r="AF53">
            <v>120</v>
          </cell>
          <cell r="AG53">
            <v>610</v>
          </cell>
          <cell r="AH53">
            <v>112290</v>
          </cell>
          <cell r="AI53">
            <v>22630</v>
          </cell>
          <cell r="AJ53">
            <v>54134</v>
          </cell>
          <cell r="AK53">
            <v>12503</v>
          </cell>
          <cell r="AL53">
            <v>0</v>
          </cell>
          <cell r="AM53">
            <v>6437</v>
          </cell>
          <cell r="AN53">
            <v>27411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AZ53">
            <v>1236</v>
          </cell>
          <cell r="BA53">
            <v>0</v>
          </cell>
          <cell r="BB53">
            <v>2495</v>
          </cell>
          <cell r="BC53">
            <v>0</v>
          </cell>
          <cell r="BD53">
            <v>9347</v>
          </cell>
          <cell r="BE53">
            <v>13078</v>
          </cell>
          <cell r="BG53">
            <v>0</v>
          </cell>
          <cell r="BH53">
            <v>2394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1993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31608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35995</v>
          </cell>
          <cell r="CI53">
            <v>0</v>
          </cell>
          <cell r="CJ53">
            <v>0</v>
          </cell>
          <cell r="CK53">
            <v>1985</v>
          </cell>
          <cell r="CL53">
            <v>0</v>
          </cell>
          <cell r="CM53">
            <v>1342</v>
          </cell>
          <cell r="CN53">
            <v>0</v>
          </cell>
          <cell r="CO53">
            <v>0</v>
          </cell>
          <cell r="CP53">
            <v>0</v>
          </cell>
          <cell r="CQ53">
            <v>3327</v>
          </cell>
          <cell r="CS53">
            <v>0</v>
          </cell>
          <cell r="CU53">
            <v>0</v>
          </cell>
          <cell r="CW53">
            <v>930</v>
          </cell>
          <cell r="CX53">
            <v>0</v>
          </cell>
          <cell r="CY53">
            <v>8114</v>
          </cell>
          <cell r="CZ53">
            <v>0</v>
          </cell>
          <cell r="DA53">
            <v>0</v>
          </cell>
          <cell r="DB53">
            <v>0</v>
          </cell>
          <cell r="DC53">
            <v>552</v>
          </cell>
          <cell r="DD53">
            <v>4782</v>
          </cell>
          <cell r="DE53">
            <v>8127</v>
          </cell>
          <cell r="DF53">
            <v>500</v>
          </cell>
          <cell r="DG53">
            <v>0</v>
          </cell>
          <cell r="DH53">
            <v>0</v>
          </cell>
          <cell r="DI53">
            <v>0</v>
          </cell>
          <cell r="DJ53">
            <v>23005</v>
          </cell>
          <cell r="DL53">
            <v>0</v>
          </cell>
          <cell r="DN53">
            <v>1016493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-1797</v>
          </cell>
          <cell r="EA53">
            <v>0</v>
          </cell>
          <cell r="EB53">
            <v>-4</v>
          </cell>
          <cell r="EC53">
            <v>0</v>
          </cell>
          <cell r="ED53">
            <v>0</v>
          </cell>
          <cell r="EE53">
            <v>1014692</v>
          </cell>
          <cell r="EF53">
            <v>0</v>
          </cell>
          <cell r="EG53">
            <v>0</v>
          </cell>
          <cell r="EH53">
            <v>248</v>
          </cell>
          <cell r="EI53">
            <v>1533</v>
          </cell>
          <cell r="EJ53">
            <v>0</v>
          </cell>
          <cell r="EK53">
            <v>21507</v>
          </cell>
          <cell r="EL53">
            <v>0</v>
          </cell>
          <cell r="EM53">
            <v>25714</v>
          </cell>
          <cell r="EN53">
            <v>0</v>
          </cell>
          <cell r="EO53">
            <v>1063694</v>
          </cell>
          <cell r="EP53">
            <v>-2945</v>
          </cell>
          <cell r="EQ53">
            <v>0</v>
          </cell>
          <cell r="ER53">
            <v>0</v>
          </cell>
          <cell r="ES53">
            <v>0</v>
          </cell>
          <cell r="ET53">
            <v>-38954</v>
          </cell>
          <cell r="EU53">
            <v>0</v>
          </cell>
          <cell r="EV53">
            <v>0</v>
          </cell>
          <cell r="EW53">
            <v>1021795</v>
          </cell>
          <cell r="EX53">
            <v>0</v>
          </cell>
          <cell r="EY53">
            <v>-546715</v>
          </cell>
          <cell r="EZ53">
            <v>475080</v>
          </cell>
          <cell r="FA53">
            <v>0</v>
          </cell>
          <cell r="FB53">
            <v>0</v>
          </cell>
          <cell r="FC53">
            <v>0</v>
          </cell>
          <cell r="FD53">
            <v>9487</v>
          </cell>
          <cell r="FE53">
            <v>484567</v>
          </cell>
          <cell r="FF53">
            <v>-48577</v>
          </cell>
          <cell r="FG53">
            <v>0</v>
          </cell>
          <cell r="FH53">
            <v>0</v>
          </cell>
          <cell r="FI53">
            <v>-157156</v>
          </cell>
          <cell r="FJ53">
            <v>-380</v>
          </cell>
          <cell r="FK53">
            <v>278454</v>
          </cell>
          <cell r="FL53">
            <v>23369</v>
          </cell>
          <cell r="FM53">
            <v>61124</v>
          </cell>
          <cell r="FN53">
            <v>66783</v>
          </cell>
          <cell r="FP53">
            <v>0</v>
          </cell>
          <cell r="FR53">
            <v>33034</v>
          </cell>
          <cell r="FS53">
            <v>0</v>
          </cell>
          <cell r="FT53">
            <v>0</v>
          </cell>
          <cell r="FU53">
            <v>0</v>
          </cell>
          <cell r="FV53">
            <v>33034</v>
          </cell>
          <cell r="FX53">
            <v>611116</v>
          </cell>
          <cell r="FY53">
            <v>55860</v>
          </cell>
          <cell r="FZ53">
            <v>274112</v>
          </cell>
          <cell r="GA53">
            <v>0</v>
          </cell>
          <cell r="GB53">
            <v>13078</v>
          </cell>
          <cell r="GC53">
            <v>35995</v>
          </cell>
          <cell r="GD53">
            <v>3327</v>
          </cell>
          <cell r="GE53">
            <v>0</v>
          </cell>
          <cell r="GF53">
            <v>0</v>
          </cell>
          <cell r="GG53">
            <v>14878</v>
          </cell>
          <cell r="GH53">
            <v>8127</v>
          </cell>
          <cell r="GI53">
            <v>0</v>
          </cell>
          <cell r="GJ53">
            <v>-1797</v>
          </cell>
          <cell r="GK53">
            <v>0</v>
          </cell>
          <cell r="GL53">
            <v>21507</v>
          </cell>
          <cell r="GM53">
            <v>25714</v>
          </cell>
          <cell r="GN53">
            <v>0</v>
          </cell>
          <cell r="GO53">
            <v>0</v>
          </cell>
          <cell r="GP53">
            <v>0</v>
          </cell>
          <cell r="GQ53">
            <v>1061917</v>
          </cell>
        </row>
        <row r="54">
          <cell r="B54" t="str">
            <v>Amber Valley</v>
          </cell>
          <cell r="C54" t="str">
            <v>EM</v>
          </cell>
          <cell r="D54" t="str">
            <v>S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0</v>
          </cell>
          <cell r="O54">
            <v>0</v>
          </cell>
          <cell r="P54">
            <v>811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153</v>
          </cell>
          <cell r="W54">
            <v>103</v>
          </cell>
          <cell r="X54">
            <v>0</v>
          </cell>
          <cell r="Y54">
            <v>0</v>
          </cell>
          <cell r="Z54">
            <v>0</v>
          </cell>
          <cell r="AA54">
            <v>761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196</v>
          </cell>
          <cell r="AQ54">
            <v>328</v>
          </cell>
          <cell r="AR54">
            <v>0</v>
          </cell>
          <cell r="AS54">
            <v>876</v>
          </cell>
          <cell r="AT54">
            <v>0</v>
          </cell>
          <cell r="AU54">
            <v>0</v>
          </cell>
          <cell r="AV54">
            <v>0</v>
          </cell>
          <cell r="AW54">
            <v>1400</v>
          </cell>
          <cell r="AY54">
            <v>0</v>
          </cell>
          <cell r="AZ54">
            <v>57</v>
          </cell>
          <cell r="BA54">
            <v>3524</v>
          </cell>
          <cell r="BB54">
            <v>1025</v>
          </cell>
          <cell r="BC54">
            <v>144</v>
          </cell>
          <cell r="BD54">
            <v>0</v>
          </cell>
          <cell r="BE54">
            <v>4750</v>
          </cell>
          <cell r="BG54">
            <v>344</v>
          </cell>
          <cell r="BH54">
            <v>0</v>
          </cell>
          <cell r="BI54">
            <v>0</v>
          </cell>
          <cell r="BJ54">
            <v>376</v>
          </cell>
          <cell r="BK54">
            <v>61</v>
          </cell>
          <cell r="BL54">
            <v>13</v>
          </cell>
          <cell r="BM54">
            <v>85</v>
          </cell>
          <cell r="BN54">
            <v>0</v>
          </cell>
          <cell r="BO54">
            <v>73</v>
          </cell>
          <cell r="BP54">
            <v>154</v>
          </cell>
          <cell r="BQ54">
            <v>325</v>
          </cell>
          <cell r="BR54">
            <v>33</v>
          </cell>
          <cell r="BS54">
            <v>61</v>
          </cell>
          <cell r="BT54">
            <v>74</v>
          </cell>
          <cell r="BU54">
            <v>97</v>
          </cell>
          <cell r="BV54">
            <v>53</v>
          </cell>
          <cell r="BW54">
            <v>0</v>
          </cell>
          <cell r="BX54">
            <v>0</v>
          </cell>
          <cell r="BY54">
            <v>0</v>
          </cell>
          <cell r="BZ54">
            <v>296</v>
          </cell>
          <cell r="CA54">
            <v>2081</v>
          </cell>
          <cell r="CB54">
            <v>0</v>
          </cell>
          <cell r="CC54">
            <v>-45</v>
          </cell>
          <cell r="CD54">
            <v>914</v>
          </cell>
          <cell r="CE54">
            <v>0</v>
          </cell>
          <cell r="CF54">
            <v>0</v>
          </cell>
          <cell r="CG54">
            <v>4995</v>
          </cell>
          <cell r="CI54">
            <v>215</v>
          </cell>
          <cell r="CJ54">
            <v>398</v>
          </cell>
          <cell r="CK54">
            <v>367</v>
          </cell>
          <cell r="CL54">
            <v>0</v>
          </cell>
          <cell r="CM54">
            <v>382</v>
          </cell>
          <cell r="CN54">
            <v>0</v>
          </cell>
          <cell r="CO54">
            <v>0</v>
          </cell>
          <cell r="CP54">
            <v>0</v>
          </cell>
          <cell r="CQ54">
            <v>1362</v>
          </cell>
          <cell r="CS54">
            <v>0</v>
          </cell>
          <cell r="CU54">
            <v>0</v>
          </cell>
          <cell r="CW54">
            <v>0</v>
          </cell>
          <cell r="CX54">
            <v>0</v>
          </cell>
          <cell r="CY54">
            <v>1791</v>
          </cell>
          <cell r="CZ54">
            <v>0</v>
          </cell>
          <cell r="DA54">
            <v>265</v>
          </cell>
          <cell r="DB54">
            <v>605</v>
          </cell>
          <cell r="DC54">
            <v>52</v>
          </cell>
          <cell r="DD54">
            <v>585</v>
          </cell>
          <cell r="DE54">
            <v>416</v>
          </cell>
          <cell r="DF54">
            <v>-85</v>
          </cell>
          <cell r="DG54">
            <v>0</v>
          </cell>
          <cell r="DH54">
            <v>0</v>
          </cell>
          <cell r="DI54">
            <v>0</v>
          </cell>
          <cell r="DJ54">
            <v>3629</v>
          </cell>
          <cell r="DL54">
            <v>398</v>
          </cell>
          <cell r="DN54">
            <v>17295</v>
          </cell>
          <cell r="DP54">
            <v>28991</v>
          </cell>
          <cell r="DQ54">
            <v>5</v>
          </cell>
          <cell r="DR54">
            <v>0</v>
          </cell>
          <cell r="DS54">
            <v>0</v>
          </cell>
          <cell r="DT54">
            <v>0</v>
          </cell>
          <cell r="DU54">
            <v>1421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-62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47650</v>
          </cell>
          <cell r="EF54">
            <v>9051</v>
          </cell>
          <cell r="EG54">
            <v>97</v>
          </cell>
          <cell r="EH54">
            <v>0</v>
          </cell>
          <cell r="EI54">
            <v>259</v>
          </cell>
          <cell r="EJ54">
            <v>0</v>
          </cell>
          <cell r="EK54">
            <v>286</v>
          </cell>
          <cell r="EL54">
            <v>0</v>
          </cell>
          <cell r="EM54">
            <v>37</v>
          </cell>
          <cell r="EN54">
            <v>0</v>
          </cell>
          <cell r="EO54">
            <v>57380</v>
          </cell>
          <cell r="EP54">
            <v>-121</v>
          </cell>
          <cell r="EQ54">
            <v>0</v>
          </cell>
          <cell r="ER54">
            <v>0</v>
          </cell>
          <cell r="ES54">
            <v>0</v>
          </cell>
          <cell r="ET54">
            <v>-38202</v>
          </cell>
          <cell r="EU54">
            <v>0</v>
          </cell>
          <cell r="EV54">
            <v>0</v>
          </cell>
          <cell r="EW54">
            <v>19057</v>
          </cell>
          <cell r="EX54">
            <v>0</v>
          </cell>
          <cell r="EY54">
            <v>-2347</v>
          </cell>
          <cell r="EZ54">
            <v>16710</v>
          </cell>
          <cell r="FA54">
            <v>0</v>
          </cell>
          <cell r="FB54">
            <v>0</v>
          </cell>
          <cell r="FC54">
            <v>-866</v>
          </cell>
          <cell r="FD54">
            <v>-900</v>
          </cell>
          <cell r="FE54">
            <v>14944</v>
          </cell>
          <cell r="FF54">
            <v>-1710</v>
          </cell>
          <cell r="FG54">
            <v>0</v>
          </cell>
          <cell r="FH54">
            <v>0</v>
          </cell>
          <cell r="FI54">
            <v>-5534</v>
          </cell>
          <cell r="FJ54">
            <v>-32</v>
          </cell>
          <cell r="FK54">
            <v>7668</v>
          </cell>
          <cell r="FL54">
            <v>0</v>
          </cell>
          <cell r="FM54">
            <v>3363</v>
          </cell>
          <cell r="FN54">
            <v>2201</v>
          </cell>
          <cell r="FP54">
            <v>0</v>
          </cell>
          <cell r="FR54">
            <v>1435</v>
          </cell>
          <cell r="FS54">
            <v>0</v>
          </cell>
          <cell r="FT54">
            <v>0</v>
          </cell>
          <cell r="FU54">
            <v>0</v>
          </cell>
          <cell r="FV54">
            <v>1435</v>
          </cell>
          <cell r="FX54">
            <v>0</v>
          </cell>
          <cell r="FY54">
            <v>761</v>
          </cell>
          <cell r="FZ54">
            <v>0</v>
          </cell>
          <cell r="GA54">
            <v>1400</v>
          </cell>
          <cell r="GB54">
            <v>4750</v>
          </cell>
          <cell r="GC54">
            <v>4995</v>
          </cell>
          <cell r="GD54">
            <v>1362</v>
          </cell>
          <cell r="GE54">
            <v>0</v>
          </cell>
          <cell r="GF54">
            <v>0</v>
          </cell>
          <cell r="GG54">
            <v>3213</v>
          </cell>
          <cell r="GH54">
            <v>416</v>
          </cell>
          <cell r="GI54">
            <v>398</v>
          </cell>
          <cell r="GJ54">
            <v>-62</v>
          </cell>
          <cell r="GK54">
            <v>0</v>
          </cell>
          <cell r="GL54">
            <v>286</v>
          </cell>
          <cell r="GM54">
            <v>37</v>
          </cell>
          <cell r="GN54">
            <v>0</v>
          </cell>
          <cell r="GO54">
            <v>0</v>
          </cell>
          <cell r="GP54">
            <v>0</v>
          </cell>
          <cell r="GQ54">
            <v>17556</v>
          </cell>
        </row>
        <row r="55">
          <cell r="B55" t="str">
            <v>Bolsover</v>
          </cell>
          <cell r="C55" t="str">
            <v>EM</v>
          </cell>
          <cell r="D55" t="str">
            <v>SD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  <cell r="N55">
            <v>0</v>
          </cell>
          <cell r="O55">
            <v>0</v>
          </cell>
          <cell r="P55">
            <v>243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2</v>
          </cell>
          <cell r="X55">
            <v>0</v>
          </cell>
          <cell r="Y55">
            <v>0</v>
          </cell>
          <cell r="Z55">
            <v>0</v>
          </cell>
          <cell r="AA55">
            <v>265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2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2</v>
          </cell>
          <cell r="AP55">
            <v>184</v>
          </cell>
          <cell r="AQ55">
            <v>196</v>
          </cell>
          <cell r="AR55">
            <v>50</v>
          </cell>
          <cell r="AS55">
            <v>637</v>
          </cell>
          <cell r="AT55">
            <v>0</v>
          </cell>
          <cell r="AU55">
            <v>0</v>
          </cell>
          <cell r="AV55">
            <v>0</v>
          </cell>
          <cell r="AW55">
            <v>1067</v>
          </cell>
          <cell r="AY55">
            <v>0</v>
          </cell>
          <cell r="AZ55">
            <v>88</v>
          </cell>
          <cell r="BA55">
            <v>1321</v>
          </cell>
          <cell r="BB55">
            <v>0</v>
          </cell>
          <cell r="BC55">
            <v>106</v>
          </cell>
          <cell r="BD55">
            <v>0</v>
          </cell>
          <cell r="BE55">
            <v>1515</v>
          </cell>
          <cell r="BG55">
            <v>0</v>
          </cell>
          <cell r="BH55">
            <v>0</v>
          </cell>
          <cell r="BI55">
            <v>0</v>
          </cell>
          <cell r="BJ55">
            <v>294</v>
          </cell>
          <cell r="BK55">
            <v>315</v>
          </cell>
          <cell r="BL55">
            <v>147</v>
          </cell>
          <cell r="BM55">
            <v>137</v>
          </cell>
          <cell r="BN55">
            <v>0</v>
          </cell>
          <cell r="BO55">
            <v>73</v>
          </cell>
          <cell r="BP55">
            <v>36</v>
          </cell>
          <cell r="BQ55">
            <v>133</v>
          </cell>
          <cell r="BR55">
            <v>17</v>
          </cell>
          <cell r="BS55">
            <v>54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637</v>
          </cell>
          <cell r="CA55">
            <v>1130</v>
          </cell>
          <cell r="CB55">
            <v>0</v>
          </cell>
          <cell r="CC55">
            <v>0</v>
          </cell>
          <cell r="CD55">
            <v>200</v>
          </cell>
          <cell r="CE55">
            <v>0</v>
          </cell>
          <cell r="CF55">
            <v>12</v>
          </cell>
          <cell r="CG55">
            <v>3671</v>
          </cell>
          <cell r="CI55">
            <v>105</v>
          </cell>
          <cell r="CJ55">
            <v>200</v>
          </cell>
          <cell r="CK55">
            <v>481</v>
          </cell>
          <cell r="CL55">
            <v>77</v>
          </cell>
          <cell r="CM55">
            <v>426</v>
          </cell>
          <cell r="CN55">
            <v>0</v>
          </cell>
          <cell r="CO55">
            <v>0</v>
          </cell>
          <cell r="CP55">
            <v>0</v>
          </cell>
          <cell r="CQ55">
            <v>1289</v>
          </cell>
          <cell r="CS55">
            <v>0</v>
          </cell>
          <cell r="CU55">
            <v>0</v>
          </cell>
          <cell r="CW55">
            <v>0</v>
          </cell>
          <cell r="CX55">
            <v>0</v>
          </cell>
          <cell r="CY55">
            <v>1909</v>
          </cell>
          <cell r="CZ55">
            <v>0</v>
          </cell>
          <cell r="DA55">
            <v>341</v>
          </cell>
          <cell r="DB55">
            <v>769</v>
          </cell>
          <cell r="DC55">
            <v>26</v>
          </cell>
          <cell r="DD55">
            <v>351</v>
          </cell>
          <cell r="DE55">
            <v>1003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4399</v>
          </cell>
          <cell r="DL55">
            <v>-300</v>
          </cell>
          <cell r="DN55">
            <v>11908</v>
          </cell>
          <cell r="DP55">
            <v>11676</v>
          </cell>
          <cell r="DQ55">
            <v>1</v>
          </cell>
          <cell r="DR55">
            <v>9932</v>
          </cell>
          <cell r="DS55">
            <v>0</v>
          </cell>
          <cell r="DT55">
            <v>0</v>
          </cell>
          <cell r="DU55">
            <v>2209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16</v>
          </cell>
          <cell r="EA55">
            <v>0</v>
          </cell>
          <cell r="EB55">
            <v>-11</v>
          </cell>
          <cell r="EC55">
            <v>0</v>
          </cell>
          <cell r="ED55">
            <v>0</v>
          </cell>
          <cell r="EE55">
            <v>35731</v>
          </cell>
          <cell r="EF55">
            <v>6876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486</v>
          </cell>
          <cell r="EL55">
            <v>349</v>
          </cell>
          <cell r="EM55">
            <v>951</v>
          </cell>
          <cell r="EN55">
            <v>-363</v>
          </cell>
          <cell r="EO55">
            <v>44030</v>
          </cell>
          <cell r="EP55">
            <v>-110</v>
          </cell>
          <cell r="EQ55">
            <v>0</v>
          </cell>
          <cell r="ER55">
            <v>0</v>
          </cell>
          <cell r="ES55">
            <v>0</v>
          </cell>
          <cell r="ET55">
            <v>-28535</v>
          </cell>
          <cell r="EU55">
            <v>0</v>
          </cell>
          <cell r="EV55">
            <v>0</v>
          </cell>
          <cell r="EW55">
            <v>15385</v>
          </cell>
          <cell r="EX55">
            <v>-2311</v>
          </cell>
          <cell r="EY55">
            <v>-1106</v>
          </cell>
          <cell r="EZ55">
            <v>11968</v>
          </cell>
          <cell r="FA55">
            <v>0</v>
          </cell>
          <cell r="FB55">
            <v>0</v>
          </cell>
          <cell r="FC55">
            <v>0</v>
          </cell>
          <cell r="FD55">
            <v>83</v>
          </cell>
          <cell r="FE55">
            <v>12052</v>
          </cell>
          <cell r="FF55">
            <v>-1478</v>
          </cell>
          <cell r="FG55">
            <v>0</v>
          </cell>
          <cell r="FH55">
            <v>0</v>
          </cell>
          <cell r="FI55">
            <v>-4781</v>
          </cell>
          <cell r="FJ55">
            <v>22</v>
          </cell>
          <cell r="FK55">
            <v>5815</v>
          </cell>
          <cell r="FL55">
            <v>0</v>
          </cell>
          <cell r="FM55">
            <v>6047</v>
          </cell>
          <cell r="FN55">
            <v>1974</v>
          </cell>
          <cell r="FP55">
            <v>0</v>
          </cell>
          <cell r="FR55">
            <v>173</v>
          </cell>
          <cell r="FS55">
            <v>0</v>
          </cell>
          <cell r="FT55">
            <v>0</v>
          </cell>
          <cell r="FU55">
            <v>0</v>
          </cell>
          <cell r="FV55">
            <v>173</v>
          </cell>
          <cell r="FX55">
            <v>0</v>
          </cell>
          <cell r="FY55">
            <v>265</v>
          </cell>
          <cell r="FZ55">
            <v>2</v>
          </cell>
          <cell r="GA55">
            <v>1067</v>
          </cell>
          <cell r="GB55">
            <v>1515</v>
          </cell>
          <cell r="GC55">
            <v>3671</v>
          </cell>
          <cell r="GD55">
            <v>1289</v>
          </cell>
          <cell r="GE55">
            <v>0</v>
          </cell>
          <cell r="GF55">
            <v>0</v>
          </cell>
          <cell r="GG55">
            <v>3396</v>
          </cell>
          <cell r="GH55">
            <v>1003</v>
          </cell>
          <cell r="GI55">
            <v>-300</v>
          </cell>
          <cell r="GJ55">
            <v>16</v>
          </cell>
          <cell r="GK55">
            <v>0</v>
          </cell>
          <cell r="GL55">
            <v>486</v>
          </cell>
          <cell r="GM55">
            <v>951</v>
          </cell>
          <cell r="GN55">
            <v>0</v>
          </cell>
          <cell r="GO55">
            <v>0</v>
          </cell>
          <cell r="GP55">
            <v>0</v>
          </cell>
          <cell r="GQ55">
            <v>13361</v>
          </cell>
        </row>
        <row r="56">
          <cell r="B56" t="str">
            <v>Chesterfield</v>
          </cell>
          <cell r="C56" t="str">
            <v>EM</v>
          </cell>
          <cell r="D56" t="str">
            <v>S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0</v>
          </cell>
          <cell r="O56">
            <v>0</v>
          </cell>
          <cell r="P56">
            <v>41</v>
          </cell>
          <cell r="Q56">
            <v>0</v>
          </cell>
          <cell r="R56">
            <v>120</v>
          </cell>
          <cell r="S56">
            <v>0</v>
          </cell>
          <cell r="T56">
            <v>0</v>
          </cell>
          <cell r="U56">
            <v>0</v>
          </cell>
          <cell r="V56">
            <v>-1393</v>
          </cell>
          <cell r="W56">
            <v>0</v>
          </cell>
          <cell r="X56">
            <v>0</v>
          </cell>
          <cell r="Y56">
            <v>112</v>
          </cell>
          <cell r="Z56">
            <v>0</v>
          </cell>
          <cell r="AA56">
            <v>-112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P56">
            <v>251</v>
          </cell>
          <cell r="AQ56">
            <v>279</v>
          </cell>
          <cell r="AR56">
            <v>98</v>
          </cell>
          <cell r="AS56">
            <v>770</v>
          </cell>
          <cell r="AT56">
            <v>90</v>
          </cell>
          <cell r="AU56">
            <v>0</v>
          </cell>
          <cell r="AV56">
            <v>0</v>
          </cell>
          <cell r="AW56">
            <v>1488</v>
          </cell>
          <cell r="AY56">
            <v>0</v>
          </cell>
          <cell r="AZ56">
            <v>1272</v>
          </cell>
          <cell r="BA56">
            <v>2056</v>
          </cell>
          <cell r="BB56">
            <v>1710</v>
          </cell>
          <cell r="BC56">
            <v>322</v>
          </cell>
          <cell r="BD56">
            <v>0</v>
          </cell>
          <cell r="BE56">
            <v>5360</v>
          </cell>
          <cell r="BG56">
            <v>284</v>
          </cell>
          <cell r="BH56">
            <v>0</v>
          </cell>
          <cell r="BI56">
            <v>0</v>
          </cell>
          <cell r="BJ56">
            <v>17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221</v>
          </cell>
          <cell r="BQ56">
            <v>913</v>
          </cell>
          <cell r="BR56">
            <v>-4</v>
          </cell>
          <cell r="BS56">
            <v>327</v>
          </cell>
          <cell r="BT56">
            <v>0</v>
          </cell>
          <cell r="BU56">
            <v>0</v>
          </cell>
          <cell r="BV56">
            <v>39</v>
          </cell>
          <cell r="BW56">
            <v>0</v>
          </cell>
          <cell r="BX56">
            <v>0</v>
          </cell>
          <cell r="BY56">
            <v>0</v>
          </cell>
          <cell r="BZ56">
            <v>1012</v>
          </cell>
          <cell r="CA56">
            <v>2124</v>
          </cell>
          <cell r="CB56">
            <v>0</v>
          </cell>
          <cell r="CC56">
            <v>-55</v>
          </cell>
          <cell r="CD56">
            <v>105</v>
          </cell>
          <cell r="CE56">
            <v>0</v>
          </cell>
          <cell r="CF56">
            <v>0</v>
          </cell>
          <cell r="CG56">
            <v>5136</v>
          </cell>
          <cell r="CI56">
            <v>187</v>
          </cell>
          <cell r="CJ56">
            <v>408</v>
          </cell>
          <cell r="CK56">
            <v>297</v>
          </cell>
          <cell r="CL56">
            <v>0</v>
          </cell>
          <cell r="CM56">
            <v>520</v>
          </cell>
          <cell r="CN56">
            <v>144</v>
          </cell>
          <cell r="CO56">
            <v>0</v>
          </cell>
          <cell r="CP56">
            <v>-2880</v>
          </cell>
          <cell r="CQ56">
            <v>-1324</v>
          </cell>
          <cell r="CS56">
            <v>0</v>
          </cell>
          <cell r="CU56">
            <v>0</v>
          </cell>
          <cell r="CW56">
            <v>0</v>
          </cell>
          <cell r="CX56">
            <v>0</v>
          </cell>
          <cell r="CY56">
            <v>2347</v>
          </cell>
          <cell r="CZ56">
            <v>0</v>
          </cell>
          <cell r="DA56">
            <v>616</v>
          </cell>
          <cell r="DB56">
            <v>713</v>
          </cell>
          <cell r="DC56">
            <v>30</v>
          </cell>
          <cell r="DD56">
            <v>655</v>
          </cell>
          <cell r="DE56">
            <v>164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4525</v>
          </cell>
          <cell r="DL56">
            <v>293</v>
          </cell>
          <cell r="DN56">
            <v>14358</v>
          </cell>
          <cell r="DP56">
            <v>13502</v>
          </cell>
          <cell r="DQ56">
            <v>42</v>
          </cell>
          <cell r="DR56">
            <v>16817</v>
          </cell>
          <cell r="DS56">
            <v>0</v>
          </cell>
          <cell r="DT56">
            <v>201</v>
          </cell>
          <cell r="DU56">
            <v>379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-1524</v>
          </cell>
          <cell r="EA56">
            <v>0</v>
          </cell>
          <cell r="EB56">
            <v>-27</v>
          </cell>
          <cell r="EC56">
            <v>-109</v>
          </cell>
          <cell r="ED56">
            <v>0</v>
          </cell>
          <cell r="EE56">
            <v>43639</v>
          </cell>
          <cell r="EF56">
            <v>9093</v>
          </cell>
          <cell r="EG56">
            <v>33</v>
          </cell>
          <cell r="EH56">
            <v>0</v>
          </cell>
          <cell r="EI56">
            <v>0</v>
          </cell>
          <cell r="EJ56">
            <v>0</v>
          </cell>
          <cell r="EK56">
            <v>350</v>
          </cell>
          <cell r="EL56">
            <v>1614</v>
          </cell>
          <cell r="EM56">
            <v>2088</v>
          </cell>
          <cell r="EN56">
            <v>-1657</v>
          </cell>
          <cell r="EO56">
            <v>55160</v>
          </cell>
          <cell r="EP56">
            <v>-479</v>
          </cell>
          <cell r="EQ56">
            <v>0</v>
          </cell>
          <cell r="ER56">
            <v>-10</v>
          </cell>
          <cell r="ES56">
            <v>0</v>
          </cell>
          <cell r="ET56">
            <v>-39959</v>
          </cell>
          <cell r="EU56">
            <v>0</v>
          </cell>
          <cell r="EV56">
            <v>0</v>
          </cell>
          <cell r="EW56">
            <v>14712</v>
          </cell>
          <cell r="EX56">
            <v>-1161</v>
          </cell>
          <cell r="EY56">
            <v>-1077</v>
          </cell>
          <cell r="EZ56">
            <v>12474</v>
          </cell>
          <cell r="FA56">
            <v>0</v>
          </cell>
          <cell r="FB56">
            <v>0</v>
          </cell>
          <cell r="FC56">
            <v>-9</v>
          </cell>
          <cell r="FD56">
            <v>0</v>
          </cell>
          <cell r="FE56">
            <v>12466</v>
          </cell>
          <cell r="FF56">
            <v>-1787</v>
          </cell>
          <cell r="FG56">
            <v>0</v>
          </cell>
          <cell r="FH56">
            <v>0</v>
          </cell>
          <cell r="FI56">
            <v>-5782</v>
          </cell>
          <cell r="FJ56">
            <v>21</v>
          </cell>
          <cell r="FK56">
            <v>4918</v>
          </cell>
          <cell r="FL56">
            <v>0</v>
          </cell>
          <cell r="FM56">
            <v>4974</v>
          </cell>
          <cell r="FN56">
            <v>1000</v>
          </cell>
          <cell r="FP56">
            <v>0</v>
          </cell>
          <cell r="FR56">
            <v>1356</v>
          </cell>
          <cell r="FS56">
            <v>0</v>
          </cell>
          <cell r="FT56">
            <v>0</v>
          </cell>
          <cell r="FU56">
            <v>370</v>
          </cell>
          <cell r="FV56">
            <v>1726</v>
          </cell>
          <cell r="FX56">
            <v>0</v>
          </cell>
          <cell r="FY56">
            <v>-1120</v>
          </cell>
          <cell r="FZ56">
            <v>0</v>
          </cell>
          <cell r="GA56">
            <v>1488</v>
          </cell>
          <cell r="GB56">
            <v>5360</v>
          </cell>
          <cell r="GC56">
            <v>5136</v>
          </cell>
          <cell r="GD56">
            <v>-1324</v>
          </cell>
          <cell r="GE56">
            <v>0</v>
          </cell>
          <cell r="GF56">
            <v>0</v>
          </cell>
          <cell r="GG56">
            <v>4361</v>
          </cell>
          <cell r="GH56">
            <v>164</v>
          </cell>
          <cell r="GI56">
            <v>293</v>
          </cell>
          <cell r="GJ56">
            <v>-1524</v>
          </cell>
          <cell r="GK56">
            <v>0</v>
          </cell>
          <cell r="GL56">
            <v>350</v>
          </cell>
          <cell r="GM56">
            <v>2088</v>
          </cell>
          <cell r="GN56">
            <v>0</v>
          </cell>
          <cell r="GO56">
            <v>0</v>
          </cell>
          <cell r="GP56">
            <v>0</v>
          </cell>
          <cell r="GQ56">
            <v>15272</v>
          </cell>
        </row>
        <row r="57">
          <cell r="B57" t="str">
            <v>Derbyshire Dales</v>
          </cell>
          <cell r="C57" t="str">
            <v>EM</v>
          </cell>
          <cell r="D57" t="str">
            <v>SD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>
            <v>9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1508</v>
          </cell>
          <cell r="W57">
            <v>5</v>
          </cell>
          <cell r="X57">
            <v>1</v>
          </cell>
          <cell r="Y57">
            <v>36</v>
          </cell>
          <cell r="Z57">
            <v>0</v>
          </cell>
          <cell r="AA57">
            <v>-145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255</v>
          </cell>
          <cell r="AQ57">
            <v>312</v>
          </cell>
          <cell r="AR57">
            <v>15</v>
          </cell>
          <cell r="AS57">
            <v>266</v>
          </cell>
          <cell r="AT57">
            <v>0</v>
          </cell>
          <cell r="AU57">
            <v>0</v>
          </cell>
          <cell r="AV57">
            <v>0</v>
          </cell>
          <cell r="AW57">
            <v>848</v>
          </cell>
          <cell r="AY57">
            <v>0</v>
          </cell>
          <cell r="AZ57">
            <v>180</v>
          </cell>
          <cell r="BA57">
            <v>1248</v>
          </cell>
          <cell r="BB57">
            <v>907</v>
          </cell>
          <cell r="BC57">
            <v>414</v>
          </cell>
          <cell r="BD57">
            <v>0</v>
          </cell>
          <cell r="BE57">
            <v>2749</v>
          </cell>
          <cell r="BG57">
            <v>72</v>
          </cell>
          <cell r="BH57">
            <v>0</v>
          </cell>
          <cell r="BI57">
            <v>25</v>
          </cell>
          <cell r="BJ57">
            <v>270</v>
          </cell>
          <cell r="BK57">
            <v>46</v>
          </cell>
          <cell r="BL57">
            <v>43</v>
          </cell>
          <cell r="BM57">
            <v>65</v>
          </cell>
          <cell r="BN57">
            <v>0</v>
          </cell>
          <cell r="BO57">
            <v>93</v>
          </cell>
          <cell r="BP57">
            <v>312</v>
          </cell>
          <cell r="BQ57">
            <v>210</v>
          </cell>
          <cell r="BR57">
            <v>32</v>
          </cell>
          <cell r="BS57">
            <v>26</v>
          </cell>
          <cell r="BT57">
            <v>27</v>
          </cell>
          <cell r="BU57">
            <v>3</v>
          </cell>
          <cell r="BV57">
            <v>13</v>
          </cell>
          <cell r="BW57">
            <v>5</v>
          </cell>
          <cell r="BX57">
            <v>0</v>
          </cell>
          <cell r="BY57">
            <v>0</v>
          </cell>
          <cell r="BZ57">
            <v>854</v>
          </cell>
          <cell r="CA57">
            <v>2197</v>
          </cell>
          <cell r="CB57">
            <v>0</v>
          </cell>
          <cell r="CC57">
            <v>11</v>
          </cell>
          <cell r="CD57">
            <v>333</v>
          </cell>
          <cell r="CE57">
            <v>0</v>
          </cell>
          <cell r="CF57">
            <v>7</v>
          </cell>
          <cell r="CG57">
            <v>4644</v>
          </cell>
          <cell r="CI57">
            <v>77</v>
          </cell>
          <cell r="CJ57">
            <v>281</v>
          </cell>
          <cell r="CK57">
            <v>262</v>
          </cell>
          <cell r="CL57">
            <v>0</v>
          </cell>
          <cell r="CM57">
            <v>7</v>
          </cell>
          <cell r="CN57">
            <v>28</v>
          </cell>
          <cell r="CO57">
            <v>0</v>
          </cell>
          <cell r="CP57">
            <v>0</v>
          </cell>
          <cell r="CQ57">
            <v>655</v>
          </cell>
          <cell r="CS57">
            <v>0</v>
          </cell>
          <cell r="CU57">
            <v>0</v>
          </cell>
          <cell r="CW57">
            <v>0</v>
          </cell>
          <cell r="CX57">
            <v>0</v>
          </cell>
          <cell r="CY57">
            <v>1732</v>
          </cell>
          <cell r="CZ57">
            <v>0</v>
          </cell>
          <cell r="DA57">
            <v>198</v>
          </cell>
          <cell r="DB57">
            <v>319</v>
          </cell>
          <cell r="DC57">
            <v>33</v>
          </cell>
          <cell r="DD57">
            <v>303</v>
          </cell>
          <cell r="DE57">
            <v>347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2932</v>
          </cell>
          <cell r="DL57">
            <v>0</v>
          </cell>
          <cell r="DN57">
            <v>10371</v>
          </cell>
          <cell r="DP57">
            <v>12090</v>
          </cell>
          <cell r="DQ57">
            <v>6</v>
          </cell>
          <cell r="DR57">
            <v>0</v>
          </cell>
          <cell r="DS57">
            <v>0</v>
          </cell>
          <cell r="DT57">
            <v>0</v>
          </cell>
          <cell r="DU57">
            <v>1206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-17</v>
          </cell>
          <cell r="EB57">
            <v>0</v>
          </cell>
          <cell r="EC57">
            <v>-38</v>
          </cell>
          <cell r="ED57">
            <v>0</v>
          </cell>
          <cell r="EE57">
            <v>23618</v>
          </cell>
          <cell r="EF57">
            <v>4189</v>
          </cell>
          <cell r="EG57">
            <v>113</v>
          </cell>
          <cell r="EH57">
            <v>0</v>
          </cell>
          <cell r="EI57">
            <v>86</v>
          </cell>
          <cell r="EJ57">
            <v>0</v>
          </cell>
          <cell r="EK57">
            <v>0</v>
          </cell>
          <cell r="EL57">
            <v>0</v>
          </cell>
          <cell r="EM57">
            <v>339</v>
          </cell>
          <cell r="EN57">
            <v>0</v>
          </cell>
          <cell r="EO57">
            <v>28345</v>
          </cell>
          <cell r="EP57">
            <v>-95</v>
          </cell>
          <cell r="EQ57">
            <v>0</v>
          </cell>
          <cell r="ER57">
            <v>0</v>
          </cell>
          <cell r="ES57">
            <v>0</v>
          </cell>
          <cell r="ET57">
            <v>-16406</v>
          </cell>
          <cell r="EU57">
            <v>0</v>
          </cell>
          <cell r="EV57">
            <v>0</v>
          </cell>
          <cell r="EW57">
            <v>11844</v>
          </cell>
          <cell r="EX57">
            <v>0</v>
          </cell>
          <cell r="EY57">
            <v>-779</v>
          </cell>
          <cell r="EZ57">
            <v>11065</v>
          </cell>
          <cell r="FA57">
            <v>0</v>
          </cell>
          <cell r="FB57">
            <v>0</v>
          </cell>
          <cell r="FC57">
            <v>-159</v>
          </cell>
          <cell r="FD57">
            <v>-579</v>
          </cell>
          <cell r="FE57">
            <v>10327</v>
          </cell>
          <cell r="FF57">
            <v>-844</v>
          </cell>
          <cell r="FG57">
            <v>0</v>
          </cell>
          <cell r="FH57">
            <v>0</v>
          </cell>
          <cell r="FI57">
            <v>-2729</v>
          </cell>
          <cell r="FJ57">
            <v>118</v>
          </cell>
          <cell r="FK57">
            <v>6872</v>
          </cell>
          <cell r="FL57">
            <v>0</v>
          </cell>
          <cell r="FM57">
            <v>3299</v>
          </cell>
          <cell r="FN57">
            <v>2431</v>
          </cell>
          <cell r="FP57">
            <v>0</v>
          </cell>
          <cell r="FR57">
            <v>966</v>
          </cell>
          <cell r="FS57">
            <v>0</v>
          </cell>
          <cell r="FT57">
            <v>0</v>
          </cell>
          <cell r="FU57">
            <v>818</v>
          </cell>
          <cell r="FV57">
            <v>1784</v>
          </cell>
          <cell r="FX57">
            <v>0</v>
          </cell>
          <cell r="FY57">
            <v>-1457</v>
          </cell>
          <cell r="FZ57">
            <v>0</v>
          </cell>
          <cell r="GA57">
            <v>848</v>
          </cell>
          <cell r="GB57">
            <v>2749</v>
          </cell>
          <cell r="GC57">
            <v>4644</v>
          </cell>
          <cell r="GD57">
            <v>655</v>
          </cell>
          <cell r="GE57">
            <v>0</v>
          </cell>
          <cell r="GF57">
            <v>0</v>
          </cell>
          <cell r="GG57">
            <v>2585</v>
          </cell>
          <cell r="GH57">
            <v>347</v>
          </cell>
          <cell r="GI57">
            <v>0</v>
          </cell>
          <cell r="GJ57">
            <v>0</v>
          </cell>
          <cell r="GK57">
            <v>-17</v>
          </cell>
          <cell r="GL57">
            <v>0</v>
          </cell>
          <cell r="GM57">
            <v>339</v>
          </cell>
          <cell r="GN57">
            <v>0</v>
          </cell>
          <cell r="GO57">
            <v>0</v>
          </cell>
          <cell r="GP57">
            <v>0</v>
          </cell>
          <cell r="GQ57">
            <v>10693</v>
          </cell>
        </row>
        <row r="58">
          <cell r="B58" t="str">
            <v>Erewash</v>
          </cell>
          <cell r="C58" t="str">
            <v>EM</v>
          </cell>
          <cell r="D58" t="str">
            <v>SD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30</v>
          </cell>
          <cell r="Q58">
            <v>0</v>
          </cell>
          <cell r="R58">
            <v>36</v>
          </cell>
          <cell r="S58">
            <v>0</v>
          </cell>
          <cell r="T58">
            <v>0</v>
          </cell>
          <cell r="U58">
            <v>0</v>
          </cell>
          <cell r="V58">
            <v>-402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-336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406</v>
          </cell>
          <cell r="AQ58">
            <v>270</v>
          </cell>
          <cell r="AR58">
            <v>43</v>
          </cell>
          <cell r="AS58">
            <v>839</v>
          </cell>
          <cell r="AT58">
            <v>2</v>
          </cell>
          <cell r="AU58">
            <v>0</v>
          </cell>
          <cell r="AV58">
            <v>0</v>
          </cell>
          <cell r="AW58">
            <v>1560</v>
          </cell>
          <cell r="AY58">
            <v>0</v>
          </cell>
          <cell r="AZ58">
            <v>286</v>
          </cell>
          <cell r="BA58">
            <v>2080</v>
          </cell>
          <cell r="BB58">
            <v>1604</v>
          </cell>
          <cell r="BC58">
            <v>17</v>
          </cell>
          <cell r="BD58">
            <v>0</v>
          </cell>
          <cell r="BE58">
            <v>3987</v>
          </cell>
          <cell r="BG58">
            <v>-85</v>
          </cell>
          <cell r="BH58">
            <v>0</v>
          </cell>
          <cell r="BI58">
            <v>26</v>
          </cell>
          <cell r="BJ58">
            <v>179</v>
          </cell>
          <cell r="BK58">
            <v>240</v>
          </cell>
          <cell r="BL58">
            <v>36</v>
          </cell>
          <cell r="BM58">
            <v>110</v>
          </cell>
          <cell r="BN58">
            <v>0</v>
          </cell>
          <cell r="BO58">
            <v>0</v>
          </cell>
          <cell r="BP58">
            <v>106</v>
          </cell>
          <cell r="BQ58">
            <v>238</v>
          </cell>
          <cell r="BR58">
            <v>119</v>
          </cell>
          <cell r="BS58">
            <v>152</v>
          </cell>
          <cell r="BT58">
            <v>287</v>
          </cell>
          <cell r="BU58">
            <v>67</v>
          </cell>
          <cell r="BV58">
            <v>3</v>
          </cell>
          <cell r="BW58">
            <v>55</v>
          </cell>
          <cell r="BX58">
            <v>0</v>
          </cell>
          <cell r="BY58">
            <v>0</v>
          </cell>
          <cell r="BZ58">
            <v>992</v>
          </cell>
          <cell r="CA58">
            <v>1224</v>
          </cell>
          <cell r="CB58">
            <v>0</v>
          </cell>
          <cell r="CC58">
            <v>-50</v>
          </cell>
          <cell r="CD58">
            <v>437</v>
          </cell>
          <cell r="CE58">
            <v>0</v>
          </cell>
          <cell r="CF58">
            <v>0</v>
          </cell>
          <cell r="CG58">
            <v>4136</v>
          </cell>
          <cell r="CI58">
            <v>126</v>
          </cell>
          <cell r="CJ58">
            <v>261</v>
          </cell>
          <cell r="CK58">
            <v>375</v>
          </cell>
          <cell r="CL58">
            <v>41</v>
          </cell>
          <cell r="CM58">
            <v>172</v>
          </cell>
          <cell r="CN58">
            <v>412</v>
          </cell>
          <cell r="CO58">
            <v>0</v>
          </cell>
          <cell r="CP58">
            <v>0</v>
          </cell>
          <cell r="CQ58">
            <v>1387</v>
          </cell>
          <cell r="CS58">
            <v>0</v>
          </cell>
          <cell r="CU58">
            <v>0</v>
          </cell>
          <cell r="CW58">
            <v>0</v>
          </cell>
          <cell r="CX58">
            <v>0</v>
          </cell>
          <cell r="CY58">
            <v>3184</v>
          </cell>
          <cell r="CZ58">
            <v>0</v>
          </cell>
          <cell r="DA58">
            <v>310</v>
          </cell>
          <cell r="DB58">
            <v>856</v>
          </cell>
          <cell r="DC58">
            <v>36</v>
          </cell>
          <cell r="DD58">
            <v>151</v>
          </cell>
          <cell r="DE58">
            <v>100</v>
          </cell>
          <cell r="DF58">
            <v>-351</v>
          </cell>
          <cell r="DG58">
            <v>0</v>
          </cell>
          <cell r="DH58">
            <v>0</v>
          </cell>
          <cell r="DI58">
            <v>0</v>
          </cell>
          <cell r="DJ58">
            <v>4286</v>
          </cell>
          <cell r="DL58">
            <v>0</v>
          </cell>
          <cell r="DN58">
            <v>15020</v>
          </cell>
          <cell r="DP58">
            <v>28868</v>
          </cell>
          <cell r="DQ58">
            <v>74</v>
          </cell>
          <cell r="DR58">
            <v>0</v>
          </cell>
          <cell r="DS58">
            <v>0</v>
          </cell>
          <cell r="DT58">
            <v>0</v>
          </cell>
          <cell r="DU58">
            <v>20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44162</v>
          </cell>
          <cell r="EF58">
            <v>8300</v>
          </cell>
          <cell r="EG58">
            <v>21</v>
          </cell>
          <cell r="EH58">
            <v>0</v>
          </cell>
          <cell r="EI58">
            <v>0</v>
          </cell>
          <cell r="EJ58">
            <v>25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52508</v>
          </cell>
          <cell r="EP58">
            <v>-59</v>
          </cell>
          <cell r="EQ58">
            <v>0</v>
          </cell>
          <cell r="ER58">
            <v>0</v>
          </cell>
          <cell r="ES58">
            <v>0</v>
          </cell>
          <cell r="ET58">
            <v>-37426</v>
          </cell>
          <cell r="EU58">
            <v>0</v>
          </cell>
          <cell r="EV58">
            <v>0</v>
          </cell>
          <cell r="EW58">
            <v>15023</v>
          </cell>
          <cell r="EX58">
            <v>-100</v>
          </cell>
          <cell r="EY58">
            <v>-1034</v>
          </cell>
          <cell r="EZ58">
            <v>13889</v>
          </cell>
          <cell r="FA58">
            <v>0</v>
          </cell>
          <cell r="FB58">
            <v>0</v>
          </cell>
          <cell r="FC58">
            <v>-241</v>
          </cell>
          <cell r="FD58">
            <v>-190</v>
          </cell>
          <cell r="FE58">
            <v>13459</v>
          </cell>
          <cell r="FF58">
            <v>-1741</v>
          </cell>
          <cell r="FG58">
            <v>0</v>
          </cell>
          <cell r="FH58">
            <v>0</v>
          </cell>
          <cell r="FI58">
            <v>-5633</v>
          </cell>
          <cell r="FJ58">
            <v>-10</v>
          </cell>
          <cell r="FK58">
            <v>6075</v>
          </cell>
          <cell r="FL58">
            <v>0</v>
          </cell>
          <cell r="FM58">
            <v>2669</v>
          </cell>
          <cell r="FN58">
            <v>4709</v>
          </cell>
          <cell r="FP58">
            <v>0</v>
          </cell>
          <cell r="FR58">
            <v>2360</v>
          </cell>
          <cell r="FS58">
            <v>0</v>
          </cell>
          <cell r="FT58">
            <v>0</v>
          </cell>
          <cell r="FU58">
            <v>0</v>
          </cell>
          <cell r="FV58">
            <v>2360</v>
          </cell>
          <cell r="FX58">
            <v>0</v>
          </cell>
          <cell r="FY58">
            <v>-336</v>
          </cell>
          <cell r="FZ58">
            <v>0</v>
          </cell>
          <cell r="GA58">
            <v>1560</v>
          </cell>
          <cell r="GB58">
            <v>3987</v>
          </cell>
          <cell r="GC58">
            <v>4136</v>
          </cell>
          <cell r="GD58">
            <v>1387</v>
          </cell>
          <cell r="GE58">
            <v>0</v>
          </cell>
          <cell r="GF58">
            <v>0</v>
          </cell>
          <cell r="GG58">
            <v>4186</v>
          </cell>
          <cell r="GH58">
            <v>10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15020</v>
          </cell>
        </row>
        <row r="59">
          <cell r="B59" t="str">
            <v>High Peak</v>
          </cell>
          <cell r="C59" t="str">
            <v>EM</v>
          </cell>
          <cell r="D59" t="str">
            <v>S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-440</v>
          </cell>
          <cell r="W59">
            <v>47</v>
          </cell>
          <cell r="X59">
            <v>0</v>
          </cell>
          <cell r="Y59">
            <v>0</v>
          </cell>
          <cell r="Z59">
            <v>0</v>
          </cell>
          <cell r="AA59">
            <v>-39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P59">
            <v>61</v>
          </cell>
          <cell r="AQ59">
            <v>137</v>
          </cell>
          <cell r="AR59">
            <v>62</v>
          </cell>
          <cell r="AS59">
            <v>401</v>
          </cell>
          <cell r="AT59">
            <v>0</v>
          </cell>
          <cell r="AU59">
            <v>0</v>
          </cell>
          <cell r="AV59">
            <v>0</v>
          </cell>
          <cell r="AW59">
            <v>661</v>
          </cell>
          <cell r="AY59">
            <v>0</v>
          </cell>
          <cell r="AZ59">
            <v>332</v>
          </cell>
          <cell r="BA59">
            <v>868</v>
          </cell>
          <cell r="BB59">
            <v>1222</v>
          </cell>
          <cell r="BC59">
            <v>220</v>
          </cell>
          <cell r="BD59">
            <v>0</v>
          </cell>
          <cell r="BE59">
            <v>2642</v>
          </cell>
          <cell r="BG59">
            <v>33</v>
          </cell>
          <cell r="BH59">
            <v>0</v>
          </cell>
          <cell r="BI59">
            <v>0</v>
          </cell>
          <cell r="BJ59">
            <v>53</v>
          </cell>
          <cell r="BK59">
            <v>271</v>
          </cell>
          <cell r="BL59">
            <v>175</v>
          </cell>
          <cell r="BM59">
            <v>0</v>
          </cell>
          <cell r="BN59">
            <v>0</v>
          </cell>
          <cell r="BO59">
            <v>30</v>
          </cell>
          <cell r="BP59">
            <v>215</v>
          </cell>
          <cell r="BQ59">
            <v>288</v>
          </cell>
          <cell r="BR59">
            <v>58</v>
          </cell>
          <cell r="BS59">
            <v>47</v>
          </cell>
          <cell r="BT59">
            <v>0</v>
          </cell>
          <cell r="BU59">
            <v>134</v>
          </cell>
          <cell r="BV59">
            <v>0</v>
          </cell>
          <cell r="BW59">
            <v>72</v>
          </cell>
          <cell r="BX59">
            <v>0</v>
          </cell>
          <cell r="BY59">
            <v>0</v>
          </cell>
          <cell r="BZ59">
            <v>1086</v>
          </cell>
          <cell r="CA59">
            <v>2846</v>
          </cell>
          <cell r="CB59">
            <v>0</v>
          </cell>
          <cell r="CC59">
            <v>-77</v>
          </cell>
          <cell r="CD59">
            <v>162</v>
          </cell>
          <cell r="CE59">
            <v>0</v>
          </cell>
          <cell r="CF59">
            <v>0</v>
          </cell>
          <cell r="CG59">
            <v>5393</v>
          </cell>
          <cell r="CI59">
            <v>169</v>
          </cell>
          <cell r="CJ59">
            <v>431</v>
          </cell>
          <cell r="CK59">
            <v>590</v>
          </cell>
          <cell r="CL59">
            <v>0</v>
          </cell>
          <cell r="CM59">
            <v>471</v>
          </cell>
          <cell r="CN59">
            <v>302</v>
          </cell>
          <cell r="CO59">
            <v>0</v>
          </cell>
          <cell r="CP59">
            <v>0</v>
          </cell>
          <cell r="CQ59">
            <v>1963</v>
          </cell>
          <cell r="CS59">
            <v>0</v>
          </cell>
          <cell r="CU59">
            <v>0</v>
          </cell>
          <cell r="CW59">
            <v>0</v>
          </cell>
          <cell r="CX59">
            <v>0</v>
          </cell>
          <cell r="CY59">
            <v>1011</v>
          </cell>
          <cell r="CZ59">
            <v>0</v>
          </cell>
          <cell r="DA59">
            <v>401</v>
          </cell>
          <cell r="DB59">
            <v>509</v>
          </cell>
          <cell r="DC59">
            <v>72</v>
          </cell>
          <cell r="DD59">
            <v>-25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1743</v>
          </cell>
          <cell r="DL59">
            <v>-737</v>
          </cell>
          <cell r="DN59">
            <v>11272</v>
          </cell>
          <cell r="DP59">
            <v>8619</v>
          </cell>
          <cell r="DQ59">
            <v>0</v>
          </cell>
          <cell r="DR59">
            <v>7077</v>
          </cell>
          <cell r="DS59">
            <v>0</v>
          </cell>
          <cell r="DT59">
            <v>75</v>
          </cell>
          <cell r="DU59">
            <v>55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27593</v>
          </cell>
          <cell r="EF59">
            <v>5034</v>
          </cell>
          <cell r="EG59">
            <v>56</v>
          </cell>
          <cell r="EH59">
            <v>0</v>
          </cell>
          <cell r="EI59">
            <v>0</v>
          </cell>
          <cell r="EJ59">
            <v>0</v>
          </cell>
          <cell r="EK59">
            <v>740</v>
          </cell>
          <cell r="EL59">
            <v>0</v>
          </cell>
          <cell r="EM59">
            <v>1260</v>
          </cell>
          <cell r="EN59">
            <v>0</v>
          </cell>
          <cell r="EO59">
            <v>34683</v>
          </cell>
          <cell r="EP59">
            <v>-119</v>
          </cell>
          <cell r="EQ59">
            <v>0</v>
          </cell>
          <cell r="ER59">
            <v>0</v>
          </cell>
          <cell r="ES59">
            <v>0</v>
          </cell>
          <cell r="ET59">
            <v>-20993</v>
          </cell>
          <cell r="EU59">
            <v>0</v>
          </cell>
          <cell r="EV59">
            <v>0</v>
          </cell>
          <cell r="EW59">
            <v>13571</v>
          </cell>
          <cell r="EX59">
            <v>0</v>
          </cell>
          <cell r="EY59">
            <v>-1012</v>
          </cell>
          <cell r="EZ59">
            <v>12559</v>
          </cell>
          <cell r="FA59">
            <v>0</v>
          </cell>
          <cell r="FB59">
            <v>0</v>
          </cell>
          <cell r="FC59">
            <v>-168</v>
          </cell>
          <cell r="FD59">
            <v>-973</v>
          </cell>
          <cell r="FE59">
            <v>11418</v>
          </cell>
          <cell r="FF59">
            <v>-1245</v>
          </cell>
          <cell r="FG59">
            <v>0</v>
          </cell>
          <cell r="FH59">
            <v>0</v>
          </cell>
          <cell r="FI59">
            <v>-4026</v>
          </cell>
          <cell r="FJ59">
            <v>-16</v>
          </cell>
          <cell r="FK59">
            <v>6131</v>
          </cell>
          <cell r="FL59">
            <v>0</v>
          </cell>
          <cell r="FM59">
            <v>2838</v>
          </cell>
          <cell r="FN59">
            <v>2149</v>
          </cell>
          <cell r="FP59">
            <v>0</v>
          </cell>
          <cell r="FR59">
            <v>1456</v>
          </cell>
          <cell r="FS59">
            <v>0</v>
          </cell>
          <cell r="FT59">
            <v>0</v>
          </cell>
          <cell r="FU59">
            <v>0</v>
          </cell>
          <cell r="FV59">
            <v>1456</v>
          </cell>
          <cell r="FX59">
            <v>0</v>
          </cell>
          <cell r="FY59">
            <v>-393</v>
          </cell>
          <cell r="FZ59">
            <v>0</v>
          </cell>
          <cell r="GA59">
            <v>661</v>
          </cell>
          <cell r="GB59">
            <v>2642</v>
          </cell>
          <cell r="GC59">
            <v>5393</v>
          </cell>
          <cell r="GD59">
            <v>1963</v>
          </cell>
          <cell r="GE59">
            <v>0</v>
          </cell>
          <cell r="GF59">
            <v>0</v>
          </cell>
          <cell r="GG59">
            <v>1743</v>
          </cell>
          <cell r="GH59">
            <v>0</v>
          </cell>
          <cell r="GI59">
            <v>-737</v>
          </cell>
          <cell r="GJ59">
            <v>0</v>
          </cell>
          <cell r="GK59">
            <v>0</v>
          </cell>
          <cell r="GL59">
            <v>740</v>
          </cell>
          <cell r="GM59">
            <v>1260</v>
          </cell>
          <cell r="GN59">
            <v>0</v>
          </cell>
          <cell r="GO59">
            <v>0</v>
          </cell>
          <cell r="GP59">
            <v>0</v>
          </cell>
          <cell r="GQ59">
            <v>13272</v>
          </cell>
        </row>
        <row r="60">
          <cell r="B60" t="str">
            <v>North East Derbyshire</v>
          </cell>
          <cell r="C60" t="str">
            <v>EM</v>
          </cell>
          <cell r="D60" t="str">
            <v>SD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13</v>
          </cell>
          <cell r="N60">
            <v>0</v>
          </cell>
          <cell r="O60">
            <v>105</v>
          </cell>
          <cell r="P60">
            <v>4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72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232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-623</v>
          </cell>
          <cell r="AQ60">
            <v>300</v>
          </cell>
          <cell r="AR60">
            <v>0</v>
          </cell>
          <cell r="AS60">
            <v>-26</v>
          </cell>
          <cell r="AT60">
            <v>0</v>
          </cell>
          <cell r="AU60">
            <v>0</v>
          </cell>
          <cell r="AV60">
            <v>29</v>
          </cell>
          <cell r="AW60">
            <v>-320</v>
          </cell>
          <cell r="AY60">
            <v>0</v>
          </cell>
          <cell r="AZ60">
            <v>8</v>
          </cell>
          <cell r="BA60">
            <v>1363</v>
          </cell>
          <cell r="BB60">
            <v>118</v>
          </cell>
          <cell r="BC60">
            <v>41</v>
          </cell>
          <cell r="BD60">
            <v>0</v>
          </cell>
          <cell r="BE60">
            <v>1530</v>
          </cell>
          <cell r="BG60">
            <v>46</v>
          </cell>
          <cell r="BH60">
            <v>0</v>
          </cell>
          <cell r="BI60">
            <v>0</v>
          </cell>
          <cell r="BJ60">
            <v>1</v>
          </cell>
          <cell r="BK60">
            <v>-5</v>
          </cell>
          <cell r="BL60">
            <v>0</v>
          </cell>
          <cell r="BM60">
            <v>0</v>
          </cell>
          <cell r="BN60">
            <v>0</v>
          </cell>
          <cell r="BO60">
            <v>47</v>
          </cell>
          <cell r="BP60">
            <v>0</v>
          </cell>
          <cell r="BQ60">
            <v>32</v>
          </cell>
          <cell r="BR60">
            <v>-28</v>
          </cell>
          <cell r="BS60">
            <v>0</v>
          </cell>
          <cell r="BT60">
            <v>99</v>
          </cell>
          <cell r="BU60">
            <v>55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856</v>
          </cell>
          <cell r="CA60">
            <v>2265</v>
          </cell>
          <cell r="CB60">
            <v>0</v>
          </cell>
          <cell r="CC60">
            <v>0</v>
          </cell>
          <cell r="CD60">
            <v>-33</v>
          </cell>
          <cell r="CE60">
            <v>0</v>
          </cell>
          <cell r="CF60">
            <v>0</v>
          </cell>
          <cell r="CG60">
            <v>3335</v>
          </cell>
          <cell r="CI60">
            <v>188</v>
          </cell>
          <cell r="CJ60">
            <v>-354</v>
          </cell>
          <cell r="CK60">
            <v>72</v>
          </cell>
          <cell r="CL60">
            <v>25</v>
          </cell>
          <cell r="CM60">
            <v>291</v>
          </cell>
          <cell r="CN60">
            <v>94</v>
          </cell>
          <cell r="CO60">
            <v>0</v>
          </cell>
          <cell r="CP60">
            <v>258</v>
          </cell>
          <cell r="CQ60">
            <v>574</v>
          </cell>
          <cell r="CS60">
            <v>0</v>
          </cell>
          <cell r="CU60">
            <v>0</v>
          </cell>
          <cell r="CW60">
            <v>0</v>
          </cell>
          <cell r="CX60">
            <v>0</v>
          </cell>
          <cell r="CY60">
            <v>1457</v>
          </cell>
          <cell r="CZ60">
            <v>0</v>
          </cell>
          <cell r="DA60">
            <v>1862</v>
          </cell>
          <cell r="DB60">
            <v>337</v>
          </cell>
          <cell r="DC60">
            <v>26</v>
          </cell>
          <cell r="DD60">
            <v>505</v>
          </cell>
          <cell r="DE60">
            <v>1427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5614</v>
          </cell>
          <cell r="DL60">
            <v>0</v>
          </cell>
          <cell r="DN60">
            <v>10965</v>
          </cell>
          <cell r="DP60">
            <v>5036</v>
          </cell>
          <cell r="DQ60">
            <v>0</v>
          </cell>
          <cell r="DR60">
            <v>13637</v>
          </cell>
          <cell r="DS60">
            <v>0</v>
          </cell>
          <cell r="DT60">
            <v>0</v>
          </cell>
          <cell r="DU60">
            <v>2866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-284</v>
          </cell>
          <cell r="EA60">
            <v>0</v>
          </cell>
          <cell r="EB60">
            <v>-30</v>
          </cell>
          <cell r="EC60">
            <v>0</v>
          </cell>
          <cell r="ED60">
            <v>0</v>
          </cell>
          <cell r="EE60">
            <v>32190</v>
          </cell>
          <cell r="EF60">
            <v>6062</v>
          </cell>
          <cell r="EG60">
            <v>0</v>
          </cell>
          <cell r="EH60">
            <v>0</v>
          </cell>
          <cell r="EI60">
            <v>900</v>
          </cell>
          <cell r="EJ60">
            <v>50</v>
          </cell>
          <cell r="EK60">
            <v>0</v>
          </cell>
          <cell r="EL60">
            <v>0</v>
          </cell>
          <cell r="EM60">
            <v>1774</v>
          </cell>
          <cell r="EN60">
            <v>-1553</v>
          </cell>
          <cell r="EO60">
            <v>39423</v>
          </cell>
          <cell r="EP60">
            <v>-17</v>
          </cell>
          <cell r="EQ60">
            <v>0</v>
          </cell>
          <cell r="ER60">
            <v>0</v>
          </cell>
          <cell r="ES60">
            <v>0</v>
          </cell>
          <cell r="ET60">
            <v>-24004</v>
          </cell>
          <cell r="EU60">
            <v>0</v>
          </cell>
          <cell r="EV60">
            <v>0</v>
          </cell>
          <cell r="EW60">
            <v>15402</v>
          </cell>
          <cell r="EX60">
            <v>0</v>
          </cell>
          <cell r="EY60">
            <v>-939</v>
          </cell>
          <cell r="EZ60">
            <v>14463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14463</v>
          </cell>
          <cell r="FF60">
            <v>-1396</v>
          </cell>
          <cell r="FG60">
            <v>0</v>
          </cell>
          <cell r="FH60">
            <v>0</v>
          </cell>
          <cell r="FI60">
            <v>-4515</v>
          </cell>
          <cell r="FJ60">
            <v>-45</v>
          </cell>
          <cell r="FK60">
            <v>8507</v>
          </cell>
          <cell r="FL60">
            <v>0</v>
          </cell>
          <cell r="FM60">
            <v>0</v>
          </cell>
          <cell r="FN60">
            <v>882</v>
          </cell>
          <cell r="FP60">
            <v>0</v>
          </cell>
          <cell r="FR60">
            <v>991</v>
          </cell>
          <cell r="FS60">
            <v>0</v>
          </cell>
          <cell r="FT60">
            <v>0</v>
          </cell>
          <cell r="FU60">
            <v>0</v>
          </cell>
          <cell r="FV60">
            <v>991</v>
          </cell>
          <cell r="FX60">
            <v>0</v>
          </cell>
          <cell r="FY60">
            <v>232</v>
          </cell>
          <cell r="FZ60">
            <v>0</v>
          </cell>
          <cell r="GA60">
            <v>-320</v>
          </cell>
          <cell r="GB60">
            <v>1530</v>
          </cell>
          <cell r="GC60">
            <v>3335</v>
          </cell>
          <cell r="GD60">
            <v>574</v>
          </cell>
          <cell r="GE60">
            <v>0</v>
          </cell>
          <cell r="GF60">
            <v>0</v>
          </cell>
          <cell r="GG60">
            <v>4187</v>
          </cell>
          <cell r="GH60">
            <v>1427</v>
          </cell>
          <cell r="GI60">
            <v>0</v>
          </cell>
          <cell r="GJ60">
            <v>-284</v>
          </cell>
          <cell r="GK60">
            <v>0</v>
          </cell>
          <cell r="GL60">
            <v>0</v>
          </cell>
          <cell r="GM60">
            <v>1774</v>
          </cell>
          <cell r="GN60">
            <v>0</v>
          </cell>
          <cell r="GO60">
            <v>0</v>
          </cell>
          <cell r="GP60">
            <v>0</v>
          </cell>
          <cell r="GQ60">
            <v>12455</v>
          </cell>
        </row>
        <row r="61">
          <cell r="B61" t="str">
            <v>South Derbyshire</v>
          </cell>
          <cell r="C61" t="str">
            <v>EM</v>
          </cell>
          <cell r="D61" t="str">
            <v>SD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-18</v>
          </cell>
          <cell r="Q61">
            <v>0</v>
          </cell>
          <cell r="R61">
            <v>33</v>
          </cell>
          <cell r="S61">
            <v>0</v>
          </cell>
          <cell r="T61">
            <v>0</v>
          </cell>
          <cell r="U61">
            <v>0</v>
          </cell>
          <cell r="V61">
            <v>66</v>
          </cell>
          <cell r="W61">
            <v>6</v>
          </cell>
          <cell r="X61">
            <v>31</v>
          </cell>
          <cell r="Y61">
            <v>0</v>
          </cell>
          <cell r="Z61">
            <v>0</v>
          </cell>
          <cell r="AA61">
            <v>118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596</v>
          </cell>
          <cell r="AQ61">
            <v>222</v>
          </cell>
          <cell r="AR61">
            <v>37</v>
          </cell>
          <cell r="AS61">
            <v>245</v>
          </cell>
          <cell r="AT61">
            <v>0</v>
          </cell>
          <cell r="AU61">
            <v>1</v>
          </cell>
          <cell r="AV61">
            <v>0</v>
          </cell>
          <cell r="AW61">
            <v>1101</v>
          </cell>
          <cell r="AY61">
            <v>0</v>
          </cell>
          <cell r="AZ61">
            <v>127</v>
          </cell>
          <cell r="BA61">
            <v>736</v>
          </cell>
          <cell r="BB61">
            <v>961</v>
          </cell>
          <cell r="BC61">
            <v>215</v>
          </cell>
          <cell r="BD61">
            <v>0</v>
          </cell>
          <cell r="BE61">
            <v>2039</v>
          </cell>
          <cell r="BG61">
            <v>104</v>
          </cell>
          <cell r="BH61">
            <v>0</v>
          </cell>
          <cell r="BI61">
            <v>0</v>
          </cell>
          <cell r="BJ61">
            <v>143</v>
          </cell>
          <cell r="BK61">
            <v>363</v>
          </cell>
          <cell r="BL61">
            <v>1</v>
          </cell>
          <cell r="BM61">
            <v>84</v>
          </cell>
          <cell r="BN61">
            <v>0</v>
          </cell>
          <cell r="BO61">
            <v>50</v>
          </cell>
          <cell r="BP61">
            <v>32</v>
          </cell>
          <cell r="BQ61">
            <v>0</v>
          </cell>
          <cell r="BR61">
            <v>41</v>
          </cell>
          <cell r="BS61">
            <v>260</v>
          </cell>
          <cell r="BT61">
            <v>142</v>
          </cell>
          <cell r="BU61">
            <v>0</v>
          </cell>
          <cell r="BV61">
            <v>82</v>
          </cell>
          <cell r="BW61">
            <v>0</v>
          </cell>
          <cell r="BX61">
            <v>0</v>
          </cell>
          <cell r="BY61">
            <v>0</v>
          </cell>
          <cell r="BZ61">
            <v>553</v>
          </cell>
          <cell r="CA61">
            <v>1276</v>
          </cell>
          <cell r="CB61">
            <v>0</v>
          </cell>
          <cell r="CC61">
            <v>106</v>
          </cell>
          <cell r="CD61">
            <v>585</v>
          </cell>
          <cell r="CE61">
            <v>0</v>
          </cell>
          <cell r="CF61">
            <v>0</v>
          </cell>
          <cell r="CG61">
            <v>3822</v>
          </cell>
          <cell r="CI61">
            <v>259</v>
          </cell>
          <cell r="CJ61">
            <v>142</v>
          </cell>
          <cell r="CK61">
            <v>454</v>
          </cell>
          <cell r="CL61">
            <v>95</v>
          </cell>
          <cell r="CM61">
            <v>458</v>
          </cell>
          <cell r="CN61">
            <v>0</v>
          </cell>
          <cell r="CO61">
            <v>0</v>
          </cell>
          <cell r="CP61">
            <v>0</v>
          </cell>
          <cell r="CQ61">
            <v>1408</v>
          </cell>
          <cell r="CS61">
            <v>0</v>
          </cell>
          <cell r="CU61">
            <v>0</v>
          </cell>
          <cell r="CW61">
            <v>0</v>
          </cell>
          <cell r="CX61">
            <v>0</v>
          </cell>
          <cell r="CY61">
            <v>1358</v>
          </cell>
          <cell r="CZ61">
            <v>0</v>
          </cell>
          <cell r="DA61">
            <v>245</v>
          </cell>
          <cell r="DB61">
            <v>381</v>
          </cell>
          <cell r="DC61">
            <v>1</v>
          </cell>
          <cell r="DD61">
            <v>994</v>
          </cell>
          <cell r="DE61">
            <v>323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3302</v>
          </cell>
          <cell r="DL61">
            <v>302</v>
          </cell>
          <cell r="DN61">
            <v>12092</v>
          </cell>
          <cell r="DP61">
            <v>10251</v>
          </cell>
          <cell r="DQ61">
            <v>49</v>
          </cell>
          <cell r="DR61">
            <v>6088</v>
          </cell>
          <cell r="DS61">
            <v>0</v>
          </cell>
          <cell r="DT61">
            <v>0</v>
          </cell>
          <cell r="DU61">
            <v>568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99</v>
          </cell>
          <cell r="EA61">
            <v>0</v>
          </cell>
          <cell r="EB61">
            <v>-82</v>
          </cell>
          <cell r="EC61">
            <v>0</v>
          </cell>
          <cell r="ED61">
            <v>0</v>
          </cell>
          <cell r="EE61">
            <v>29065</v>
          </cell>
          <cell r="EF61">
            <v>5391</v>
          </cell>
          <cell r="EG61">
            <v>0</v>
          </cell>
          <cell r="EH61">
            <v>0</v>
          </cell>
          <cell r="EI61">
            <v>415</v>
          </cell>
          <cell r="EJ61">
            <v>30</v>
          </cell>
          <cell r="EK61">
            <v>274</v>
          </cell>
          <cell r="EL61">
            <v>0</v>
          </cell>
          <cell r="EM61">
            <v>139</v>
          </cell>
          <cell r="EN61">
            <v>-18</v>
          </cell>
          <cell r="EO61">
            <v>35296</v>
          </cell>
          <cell r="EP61">
            <v>-92</v>
          </cell>
          <cell r="EQ61">
            <v>0</v>
          </cell>
          <cell r="ER61">
            <v>0</v>
          </cell>
          <cell r="ES61">
            <v>0</v>
          </cell>
          <cell r="ET61">
            <v>-21425</v>
          </cell>
          <cell r="EU61">
            <v>0</v>
          </cell>
          <cell r="EV61">
            <v>0</v>
          </cell>
          <cell r="EW61">
            <v>13779</v>
          </cell>
          <cell r="EX61">
            <v>0</v>
          </cell>
          <cell r="EY61">
            <v>-988</v>
          </cell>
          <cell r="EZ61">
            <v>12791</v>
          </cell>
          <cell r="FA61">
            <v>0</v>
          </cell>
          <cell r="FB61">
            <v>0</v>
          </cell>
          <cell r="FC61">
            <v>-93</v>
          </cell>
          <cell r="FD61">
            <v>-1282</v>
          </cell>
          <cell r="FE61">
            <v>11416</v>
          </cell>
          <cell r="FF61">
            <v>-1407</v>
          </cell>
          <cell r="FG61">
            <v>0</v>
          </cell>
          <cell r="FH61">
            <v>0</v>
          </cell>
          <cell r="FI61">
            <v>-4553</v>
          </cell>
          <cell r="FJ61">
            <v>-102</v>
          </cell>
          <cell r="FK61">
            <v>5354</v>
          </cell>
          <cell r="FL61">
            <v>0</v>
          </cell>
          <cell r="FM61">
            <v>130</v>
          </cell>
          <cell r="FN61">
            <v>3425</v>
          </cell>
          <cell r="FP61">
            <v>0</v>
          </cell>
          <cell r="FR61">
            <v>561</v>
          </cell>
          <cell r="FS61">
            <v>0</v>
          </cell>
          <cell r="FT61">
            <v>0</v>
          </cell>
          <cell r="FU61">
            <v>0</v>
          </cell>
          <cell r="FV61">
            <v>561</v>
          </cell>
          <cell r="FX61">
            <v>0</v>
          </cell>
          <cell r="FY61">
            <v>118</v>
          </cell>
          <cell r="FZ61">
            <v>0</v>
          </cell>
          <cell r="GA61">
            <v>1101</v>
          </cell>
          <cell r="GB61">
            <v>2039</v>
          </cell>
          <cell r="GC61">
            <v>3822</v>
          </cell>
          <cell r="GD61">
            <v>1408</v>
          </cell>
          <cell r="GE61">
            <v>0</v>
          </cell>
          <cell r="GF61">
            <v>0</v>
          </cell>
          <cell r="GG61">
            <v>2979</v>
          </cell>
          <cell r="GH61">
            <v>323</v>
          </cell>
          <cell r="GI61">
            <v>302</v>
          </cell>
          <cell r="GJ61">
            <v>99</v>
          </cell>
          <cell r="GK61">
            <v>0</v>
          </cell>
          <cell r="GL61">
            <v>274</v>
          </cell>
          <cell r="GM61">
            <v>139</v>
          </cell>
          <cell r="GN61">
            <v>0</v>
          </cell>
          <cell r="GO61">
            <v>0</v>
          </cell>
          <cell r="GP61">
            <v>0</v>
          </cell>
          <cell r="GQ61">
            <v>12604</v>
          </cell>
        </row>
        <row r="62">
          <cell r="B62" t="str">
            <v>Plymouth UA</v>
          </cell>
          <cell r="C62" t="str">
            <v>SW</v>
          </cell>
          <cell r="D62" t="str">
            <v>UA</v>
          </cell>
          <cell r="E62">
            <v>7191</v>
          </cell>
          <cell r="F62">
            <v>75764</v>
          </cell>
          <cell r="G62">
            <v>36699</v>
          </cell>
          <cell r="H62">
            <v>12197</v>
          </cell>
          <cell r="I62">
            <v>35631</v>
          </cell>
          <cell r="J62">
            <v>0</v>
          </cell>
          <cell r="K62">
            <v>167482</v>
          </cell>
          <cell r="M62">
            <v>3514</v>
          </cell>
          <cell r="N62">
            <v>0</v>
          </cell>
          <cell r="O62">
            <v>925</v>
          </cell>
          <cell r="P62">
            <v>1875</v>
          </cell>
          <cell r="Q62">
            <v>247</v>
          </cell>
          <cell r="R62">
            <v>2741</v>
          </cell>
          <cell r="S62">
            <v>0</v>
          </cell>
          <cell r="T62">
            <v>137</v>
          </cell>
          <cell r="U62">
            <v>952</v>
          </cell>
          <cell r="V62">
            <v>-420</v>
          </cell>
          <cell r="W62">
            <v>5511</v>
          </cell>
          <cell r="X62">
            <v>792</v>
          </cell>
          <cell r="Y62">
            <v>473</v>
          </cell>
          <cell r="Z62">
            <v>7</v>
          </cell>
          <cell r="AA62">
            <v>16754</v>
          </cell>
          <cell r="AC62">
            <v>11575</v>
          </cell>
          <cell r="AD62">
            <v>298</v>
          </cell>
          <cell r="AE62">
            <v>74</v>
          </cell>
          <cell r="AF62">
            <v>24572</v>
          </cell>
          <cell r="AG62">
            <v>203</v>
          </cell>
          <cell r="AH62">
            <v>31709</v>
          </cell>
          <cell r="AI62">
            <v>8356</v>
          </cell>
          <cell r="AJ62">
            <v>24034</v>
          </cell>
          <cell r="AK62">
            <v>5022</v>
          </cell>
          <cell r="AL62">
            <v>0</v>
          </cell>
          <cell r="AM62">
            <v>1465</v>
          </cell>
          <cell r="AN62">
            <v>107308</v>
          </cell>
          <cell r="AP62">
            <v>2257</v>
          </cell>
          <cell r="AQ62">
            <v>1381</v>
          </cell>
          <cell r="AR62">
            <v>270</v>
          </cell>
          <cell r="AS62">
            <v>2383</v>
          </cell>
          <cell r="AT62">
            <v>46</v>
          </cell>
          <cell r="AU62">
            <v>7500</v>
          </cell>
          <cell r="AV62">
            <v>0</v>
          </cell>
          <cell r="AW62">
            <v>13837</v>
          </cell>
          <cell r="AY62">
            <v>329</v>
          </cell>
          <cell r="AZ62">
            <v>3289</v>
          </cell>
          <cell r="BA62">
            <v>3048</v>
          </cell>
          <cell r="BB62">
            <v>4318</v>
          </cell>
          <cell r="BC62">
            <v>325</v>
          </cell>
          <cell r="BD62">
            <v>3903</v>
          </cell>
          <cell r="BE62">
            <v>15212</v>
          </cell>
          <cell r="BG62">
            <v>-729</v>
          </cell>
          <cell r="BH62">
            <v>569</v>
          </cell>
          <cell r="BI62">
            <v>0</v>
          </cell>
          <cell r="BJ62">
            <v>465</v>
          </cell>
          <cell r="BK62">
            <v>507</v>
          </cell>
          <cell r="BL62">
            <v>28</v>
          </cell>
          <cell r="BM62">
            <v>0</v>
          </cell>
          <cell r="BN62">
            <v>39</v>
          </cell>
          <cell r="BO62">
            <v>106</v>
          </cell>
          <cell r="BP62">
            <v>205</v>
          </cell>
          <cell r="BQ62">
            <v>810</v>
          </cell>
          <cell r="BR62">
            <v>39</v>
          </cell>
          <cell r="BS62">
            <v>345</v>
          </cell>
          <cell r="BT62">
            <v>328</v>
          </cell>
          <cell r="BU62">
            <v>105</v>
          </cell>
          <cell r="BV62">
            <v>0</v>
          </cell>
          <cell r="BW62">
            <v>0</v>
          </cell>
          <cell r="BX62">
            <v>8</v>
          </cell>
          <cell r="BY62">
            <v>39</v>
          </cell>
          <cell r="BZ62">
            <v>2896</v>
          </cell>
          <cell r="CA62">
            <v>6484</v>
          </cell>
          <cell r="CB62">
            <v>10706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22950</v>
          </cell>
          <cell r="CI62">
            <v>97</v>
          </cell>
          <cell r="CJ62">
            <v>651</v>
          </cell>
          <cell r="CK62">
            <v>927</v>
          </cell>
          <cell r="CL62">
            <v>147</v>
          </cell>
          <cell r="CM62">
            <v>-1006</v>
          </cell>
          <cell r="CN62">
            <v>1170</v>
          </cell>
          <cell r="CO62">
            <v>0</v>
          </cell>
          <cell r="CP62">
            <v>0</v>
          </cell>
          <cell r="CQ62">
            <v>1986</v>
          </cell>
          <cell r="CS62">
            <v>0</v>
          </cell>
          <cell r="CU62">
            <v>0</v>
          </cell>
          <cell r="CW62">
            <v>719</v>
          </cell>
          <cell r="CX62">
            <v>24</v>
          </cell>
          <cell r="CY62">
            <v>4895</v>
          </cell>
          <cell r="CZ62">
            <v>0</v>
          </cell>
          <cell r="DA62">
            <v>1789</v>
          </cell>
          <cell r="DB62">
            <v>1787</v>
          </cell>
          <cell r="DC62">
            <v>183</v>
          </cell>
          <cell r="DD62">
            <v>552</v>
          </cell>
          <cell r="DE62">
            <v>1432</v>
          </cell>
          <cell r="DF62">
            <v>33</v>
          </cell>
          <cell r="DG62">
            <v>0</v>
          </cell>
          <cell r="DH62">
            <v>0</v>
          </cell>
          <cell r="DI62">
            <v>0</v>
          </cell>
          <cell r="DJ62">
            <v>11414</v>
          </cell>
          <cell r="DL62">
            <v>717</v>
          </cell>
          <cell r="DN62">
            <v>357660</v>
          </cell>
          <cell r="DP62">
            <v>84592</v>
          </cell>
          <cell r="DQ62">
            <v>500</v>
          </cell>
          <cell r="DR62">
            <v>63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10</v>
          </cell>
          <cell r="DZ62">
            <v>-495</v>
          </cell>
          <cell r="EA62">
            <v>962</v>
          </cell>
          <cell r="EB62">
            <v>-2809</v>
          </cell>
          <cell r="EC62">
            <v>-992</v>
          </cell>
          <cell r="ED62">
            <v>0</v>
          </cell>
          <cell r="EE62">
            <v>439491</v>
          </cell>
          <cell r="EF62">
            <v>21621</v>
          </cell>
          <cell r="EG62">
            <v>213</v>
          </cell>
          <cell r="EH62">
            <v>59</v>
          </cell>
          <cell r="EI62">
            <v>0</v>
          </cell>
          <cell r="EJ62">
            <v>400</v>
          </cell>
          <cell r="EK62">
            <v>7285</v>
          </cell>
          <cell r="EL62">
            <v>13</v>
          </cell>
          <cell r="EM62">
            <v>7095</v>
          </cell>
          <cell r="EN62">
            <v>0</v>
          </cell>
          <cell r="EO62">
            <v>476177</v>
          </cell>
          <cell r="EP62">
            <v>-1543</v>
          </cell>
          <cell r="EQ62">
            <v>0</v>
          </cell>
          <cell r="ER62">
            <v>0</v>
          </cell>
          <cell r="ES62">
            <v>0</v>
          </cell>
          <cell r="ET62">
            <v>-115882</v>
          </cell>
          <cell r="EU62">
            <v>0</v>
          </cell>
          <cell r="EV62">
            <v>0</v>
          </cell>
          <cell r="EW62">
            <v>358752</v>
          </cell>
          <cell r="EX62">
            <v>-625</v>
          </cell>
          <cell r="EY62">
            <v>-150436</v>
          </cell>
          <cell r="EZ62">
            <v>207691</v>
          </cell>
          <cell r="FA62">
            <v>0</v>
          </cell>
          <cell r="FB62">
            <v>0</v>
          </cell>
          <cell r="FC62">
            <v>546</v>
          </cell>
          <cell r="FD62">
            <v>0</v>
          </cell>
          <cell r="FE62">
            <v>208238</v>
          </cell>
          <cell r="FF62">
            <v>-26523</v>
          </cell>
          <cell r="FG62">
            <v>0</v>
          </cell>
          <cell r="FH62">
            <v>0</v>
          </cell>
          <cell r="FI62">
            <v>-85807</v>
          </cell>
          <cell r="FJ62">
            <v>15</v>
          </cell>
          <cell r="FK62">
            <v>95923</v>
          </cell>
          <cell r="FL62">
            <v>8307</v>
          </cell>
          <cell r="FM62">
            <v>13434</v>
          </cell>
          <cell r="FN62">
            <v>11517</v>
          </cell>
          <cell r="FP62">
            <v>0</v>
          </cell>
          <cell r="FR62">
            <v>23674</v>
          </cell>
          <cell r="FS62">
            <v>0</v>
          </cell>
          <cell r="FT62">
            <v>0</v>
          </cell>
          <cell r="FU62">
            <v>0</v>
          </cell>
          <cell r="FV62">
            <v>23674</v>
          </cell>
          <cell r="FX62">
            <v>167482</v>
          </cell>
          <cell r="FY62">
            <v>16754</v>
          </cell>
          <cell r="FZ62">
            <v>107308</v>
          </cell>
          <cell r="GA62">
            <v>13837</v>
          </cell>
          <cell r="GB62">
            <v>15212</v>
          </cell>
          <cell r="GC62">
            <v>22950</v>
          </cell>
          <cell r="GD62">
            <v>1986</v>
          </cell>
          <cell r="GE62">
            <v>0</v>
          </cell>
          <cell r="GF62">
            <v>0</v>
          </cell>
          <cell r="GG62">
            <v>9982</v>
          </cell>
          <cell r="GH62">
            <v>1432</v>
          </cell>
          <cell r="GI62">
            <v>717</v>
          </cell>
          <cell r="GJ62">
            <v>-495</v>
          </cell>
          <cell r="GK62">
            <v>962</v>
          </cell>
          <cell r="GL62">
            <v>7285</v>
          </cell>
          <cell r="GM62">
            <v>7095</v>
          </cell>
          <cell r="GN62">
            <v>0</v>
          </cell>
          <cell r="GO62">
            <v>0</v>
          </cell>
          <cell r="GP62">
            <v>0</v>
          </cell>
          <cell r="GQ62">
            <v>372507</v>
          </cell>
        </row>
        <row r="63">
          <cell r="B63" t="str">
            <v>Torbay UA</v>
          </cell>
          <cell r="C63" t="str">
            <v>SW</v>
          </cell>
          <cell r="D63" t="str">
            <v>UA</v>
          </cell>
          <cell r="E63">
            <v>7552</v>
          </cell>
          <cell r="F63">
            <v>30796</v>
          </cell>
          <cell r="G63">
            <v>41647</v>
          </cell>
          <cell r="H63">
            <v>6206</v>
          </cell>
          <cell r="I63">
            <v>1818</v>
          </cell>
          <cell r="J63">
            <v>2867</v>
          </cell>
          <cell r="K63">
            <v>90886</v>
          </cell>
          <cell r="M63">
            <v>568</v>
          </cell>
          <cell r="N63">
            <v>0</v>
          </cell>
          <cell r="O63">
            <v>2044</v>
          </cell>
          <cell r="P63">
            <v>1178</v>
          </cell>
          <cell r="Q63">
            <v>245</v>
          </cell>
          <cell r="R63">
            <v>1424</v>
          </cell>
          <cell r="S63">
            <v>0</v>
          </cell>
          <cell r="T63">
            <v>205</v>
          </cell>
          <cell r="U63">
            <v>0</v>
          </cell>
          <cell r="V63">
            <v>-2513</v>
          </cell>
          <cell r="W63">
            <v>4209</v>
          </cell>
          <cell r="X63">
            <v>386</v>
          </cell>
          <cell r="Y63">
            <v>0</v>
          </cell>
          <cell r="Z63">
            <v>-621</v>
          </cell>
          <cell r="AA63">
            <v>7125</v>
          </cell>
          <cell r="AC63">
            <v>100</v>
          </cell>
          <cell r="AD63">
            <v>17774</v>
          </cell>
          <cell r="AE63">
            <v>0</v>
          </cell>
          <cell r="AF63">
            <v>255</v>
          </cell>
          <cell r="AG63">
            <v>100</v>
          </cell>
          <cell r="AH63">
            <v>18858</v>
          </cell>
          <cell r="AI63">
            <v>3458</v>
          </cell>
          <cell r="AJ63">
            <v>13932</v>
          </cell>
          <cell r="AK63">
            <v>3713</v>
          </cell>
          <cell r="AL63">
            <v>0</v>
          </cell>
          <cell r="AM63">
            <v>1555</v>
          </cell>
          <cell r="AN63">
            <v>59745</v>
          </cell>
          <cell r="AP63">
            <v>730</v>
          </cell>
          <cell r="AQ63">
            <v>719</v>
          </cell>
          <cell r="AR63">
            <v>0</v>
          </cell>
          <cell r="AS63">
            <v>2428</v>
          </cell>
          <cell r="AT63">
            <v>0</v>
          </cell>
          <cell r="AU63">
            <v>5866</v>
          </cell>
          <cell r="AV63">
            <v>0</v>
          </cell>
          <cell r="AW63">
            <v>9743</v>
          </cell>
          <cell r="AY63">
            <v>122</v>
          </cell>
          <cell r="AZ63">
            <v>1312</v>
          </cell>
          <cell r="BA63">
            <v>1435</v>
          </cell>
          <cell r="BB63">
            <v>2330</v>
          </cell>
          <cell r="BC63">
            <v>1530</v>
          </cell>
          <cell r="BD63">
            <v>2102</v>
          </cell>
          <cell r="BE63">
            <v>8831</v>
          </cell>
          <cell r="BG63">
            <v>-536</v>
          </cell>
          <cell r="BH63">
            <v>287</v>
          </cell>
          <cell r="BI63">
            <v>0</v>
          </cell>
          <cell r="BJ63">
            <v>382</v>
          </cell>
          <cell r="BK63">
            <v>716</v>
          </cell>
          <cell r="BL63">
            <v>269</v>
          </cell>
          <cell r="BM63">
            <v>126</v>
          </cell>
          <cell r="BN63">
            <v>0</v>
          </cell>
          <cell r="BO63">
            <v>21</v>
          </cell>
          <cell r="BP63">
            <v>925</v>
          </cell>
          <cell r="BQ63">
            <v>158</v>
          </cell>
          <cell r="BR63">
            <v>277</v>
          </cell>
          <cell r="BS63">
            <v>1399</v>
          </cell>
          <cell r="BT63">
            <v>0</v>
          </cell>
          <cell r="BU63">
            <v>507</v>
          </cell>
          <cell r="BV63">
            <v>163</v>
          </cell>
          <cell r="BW63">
            <v>0</v>
          </cell>
          <cell r="BX63">
            <v>197</v>
          </cell>
          <cell r="BY63">
            <v>-27</v>
          </cell>
          <cell r="BZ63">
            <v>1550</v>
          </cell>
          <cell r="CA63">
            <v>2590</v>
          </cell>
          <cell r="CB63">
            <v>5468</v>
          </cell>
          <cell r="CC63">
            <v>0</v>
          </cell>
          <cell r="CD63">
            <v>97</v>
          </cell>
          <cell r="CE63">
            <v>80</v>
          </cell>
          <cell r="CF63">
            <v>0</v>
          </cell>
          <cell r="CG63">
            <v>14649</v>
          </cell>
          <cell r="CI63">
            <v>278</v>
          </cell>
          <cell r="CJ63">
            <v>874</v>
          </cell>
          <cell r="CK63">
            <v>347</v>
          </cell>
          <cell r="CL63">
            <v>56</v>
          </cell>
          <cell r="CM63">
            <v>2209</v>
          </cell>
          <cell r="CN63">
            <v>218</v>
          </cell>
          <cell r="CO63">
            <v>0</v>
          </cell>
          <cell r="CP63">
            <v>0</v>
          </cell>
          <cell r="CQ63">
            <v>3982</v>
          </cell>
          <cell r="CS63">
            <v>0</v>
          </cell>
          <cell r="CU63">
            <v>0</v>
          </cell>
          <cell r="CW63">
            <v>302</v>
          </cell>
          <cell r="CX63">
            <v>0</v>
          </cell>
          <cell r="CY63">
            <v>2954</v>
          </cell>
          <cell r="CZ63">
            <v>0</v>
          </cell>
          <cell r="DA63">
            <v>763</v>
          </cell>
          <cell r="DB63">
            <v>867</v>
          </cell>
          <cell r="DC63">
            <v>174</v>
          </cell>
          <cell r="DD63">
            <v>-49</v>
          </cell>
          <cell r="DE63">
            <v>1565</v>
          </cell>
          <cell r="DF63">
            <v>378</v>
          </cell>
          <cell r="DG63">
            <v>0</v>
          </cell>
          <cell r="DH63">
            <v>91</v>
          </cell>
          <cell r="DI63">
            <v>0</v>
          </cell>
          <cell r="DJ63">
            <v>7045</v>
          </cell>
          <cell r="DL63">
            <v>619</v>
          </cell>
          <cell r="DN63">
            <v>202625</v>
          </cell>
          <cell r="DP63">
            <v>61284</v>
          </cell>
          <cell r="DQ63">
            <v>52</v>
          </cell>
          <cell r="DR63">
            <v>0</v>
          </cell>
          <cell r="DS63">
            <v>0</v>
          </cell>
          <cell r="DT63">
            <v>0</v>
          </cell>
          <cell r="DU63">
            <v>186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-13</v>
          </cell>
          <cell r="ED63">
            <v>0</v>
          </cell>
          <cell r="EE63">
            <v>264134</v>
          </cell>
          <cell r="EF63">
            <v>16633</v>
          </cell>
          <cell r="EG63">
            <v>133</v>
          </cell>
          <cell r="EH63">
            <v>41</v>
          </cell>
          <cell r="EI63">
            <v>198</v>
          </cell>
          <cell r="EJ63">
            <v>45</v>
          </cell>
          <cell r="EK63">
            <v>4235</v>
          </cell>
          <cell r="EL63">
            <v>0</v>
          </cell>
          <cell r="EM63">
            <v>6959</v>
          </cell>
          <cell r="EN63">
            <v>0</v>
          </cell>
          <cell r="EO63">
            <v>292378</v>
          </cell>
          <cell r="EP63">
            <v>-1506</v>
          </cell>
          <cell r="EQ63">
            <v>0</v>
          </cell>
          <cell r="ER63">
            <v>0</v>
          </cell>
          <cell r="ES63">
            <v>0</v>
          </cell>
          <cell r="ET63">
            <v>-81786</v>
          </cell>
          <cell r="EU63">
            <v>0</v>
          </cell>
          <cell r="EV63">
            <v>0</v>
          </cell>
          <cell r="EW63">
            <v>209086</v>
          </cell>
          <cell r="EX63">
            <v>-585</v>
          </cell>
          <cell r="EY63">
            <v>-84075</v>
          </cell>
          <cell r="EZ63">
            <v>124426</v>
          </cell>
          <cell r="FA63">
            <v>22</v>
          </cell>
          <cell r="FB63">
            <v>0</v>
          </cell>
          <cell r="FC63">
            <v>956</v>
          </cell>
          <cell r="FD63">
            <v>-15</v>
          </cell>
          <cell r="FE63">
            <v>125390</v>
          </cell>
          <cell r="FF63">
            <v>-14739</v>
          </cell>
          <cell r="FG63">
            <v>0</v>
          </cell>
          <cell r="FH63">
            <v>0</v>
          </cell>
          <cell r="FI63">
            <v>-47683</v>
          </cell>
          <cell r="FJ63">
            <v>-1208</v>
          </cell>
          <cell r="FK63">
            <v>61759</v>
          </cell>
          <cell r="FL63">
            <v>678</v>
          </cell>
          <cell r="FM63">
            <v>25649</v>
          </cell>
          <cell r="FN63">
            <v>3707</v>
          </cell>
          <cell r="FP63">
            <v>0</v>
          </cell>
          <cell r="FR63">
            <v>5562</v>
          </cell>
          <cell r="FS63">
            <v>0</v>
          </cell>
          <cell r="FT63">
            <v>0</v>
          </cell>
          <cell r="FU63">
            <v>0</v>
          </cell>
          <cell r="FV63">
            <v>5562</v>
          </cell>
          <cell r="FX63">
            <v>90886</v>
          </cell>
          <cell r="FY63">
            <v>7125</v>
          </cell>
          <cell r="FZ63">
            <v>59745</v>
          </cell>
          <cell r="GA63">
            <v>9743</v>
          </cell>
          <cell r="GB63">
            <v>8831</v>
          </cell>
          <cell r="GC63">
            <v>14649</v>
          </cell>
          <cell r="GD63">
            <v>3982</v>
          </cell>
          <cell r="GE63">
            <v>0</v>
          </cell>
          <cell r="GF63">
            <v>0</v>
          </cell>
          <cell r="GG63">
            <v>5480</v>
          </cell>
          <cell r="GH63">
            <v>1565</v>
          </cell>
          <cell r="GI63">
            <v>619</v>
          </cell>
          <cell r="GJ63">
            <v>0</v>
          </cell>
          <cell r="GK63">
            <v>0</v>
          </cell>
          <cell r="GL63">
            <v>4235</v>
          </cell>
          <cell r="GM63">
            <v>6959</v>
          </cell>
          <cell r="GN63">
            <v>0</v>
          </cell>
          <cell r="GO63">
            <v>0</v>
          </cell>
          <cell r="GP63">
            <v>0</v>
          </cell>
          <cell r="GQ63">
            <v>213819</v>
          </cell>
        </row>
        <row r="64">
          <cell r="B64" t="str">
            <v>Devon</v>
          </cell>
          <cell r="C64" t="str">
            <v>SW</v>
          </cell>
          <cell r="D64" t="str">
            <v>SC</v>
          </cell>
          <cell r="E64">
            <v>31027</v>
          </cell>
          <cell r="F64">
            <v>197203</v>
          </cell>
          <cell r="G64">
            <v>131268</v>
          </cell>
          <cell r="H64">
            <v>17600</v>
          </cell>
          <cell r="I64">
            <v>8960</v>
          </cell>
          <cell r="J64">
            <v>87995</v>
          </cell>
          <cell r="K64">
            <v>474053</v>
          </cell>
          <cell r="M64">
            <v>2854</v>
          </cell>
          <cell r="N64">
            <v>0</v>
          </cell>
          <cell r="O64">
            <v>9542</v>
          </cell>
          <cell r="P64">
            <v>23182</v>
          </cell>
          <cell r="Q64">
            <v>5532</v>
          </cell>
          <cell r="R64">
            <v>4986</v>
          </cell>
          <cell r="S64">
            <v>0</v>
          </cell>
          <cell r="T64">
            <v>255</v>
          </cell>
          <cell r="U64">
            <v>793</v>
          </cell>
          <cell r="V64">
            <v>-5</v>
          </cell>
          <cell r="W64">
            <v>12616</v>
          </cell>
          <cell r="X64">
            <v>6108</v>
          </cell>
          <cell r="Y64">
            <v>825</v>
          </cell>
          <cell r="Z64">
            <v>0</v>
          </cell>
          <cell r="AA64">
            <v>66688</v>
          </cell>
          <cell r="AC64">
            <v>18622</v>
          </cell>
          <cell r="AD64">
            <v>4847</v>
          </cell>
          <cell r="AE64">
            <v>0</v>
          </cell>
          <cell r="AF64">
            <v>46294</v>
          </cell>
          <cell r="AG64">
            <v>435</v>
          </cell>
          <cell r="AH64">
            <v>114086</v>
          </cell>
          <cell r="AI64">
            <v>21527</v>
          </cell>
          <cell r="AJ64">
            <v>58086</v>
          </cell>
          <cell r="AK64">
            <v>12124</v>
          </cell>
          <cell r="AL64">
            <v>0</v>
          </cell>
          <cell r="AM64">
            <v>703</v>
          </cell>
          <cell r="AN64">
            <v>276724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16665</v>
          </cell>
          <cell r="AV64">
            <v>524</v>
          </cell>
          <cell r="AW64">
            <v>17189</v>
          </cell>
          <cell r="AY64">
            <v>1078</v>
          </cell>
          <cell r="AZ64">
            <v>907</v>
          </cell>
          <cell r="BA64">
            <v>0</v>
          </cell>
          <cell r="BB64">
            <v>1562</v>
          </cell>
          <cell r="BC64">
            <v>293</v>
          </cell>
          <cell r="BD64">
            <v>9539</v>
          </cell>
          <cell r="BE64">
            <v>13379</v>
          </cell>
          <cell r="BG64">
            <v>0</v>
          </cell>
          <cell r="BH64">
            <v>1570</v>
          </cell>
          <cell r="BI64">
            <v>0</v>
          </cell>
          <cell r="BJ64">
            <v>52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345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23</v>
          </cell>
          <cell r="BY64">
            <v>-252</v>
          </cell>
          <cell r="BZ64">
            <v>0</v>
          </cell>
          <cell r="CA64">
            <v>0</v>
          </cell>
          <cell r="CB64">
            <v>25067</v>
          </cell>
          <cell r="CC64">
            <v>-15</v>
          </cell>
          <cell r="CD64">
            <v>9440</v>
          </cell>
          <cell r="CE64">
            <v>246</v>
          </cell>
          <cell r="CF64">
            <v>961</v>
          </cell>
          <cell r="CG64">
            <v>37907</v>
          </cell>
          <cell r="CI64">
            <v>0</v>
          </cell>
          <cell r="CJ64">
            <v>1326</v>
          </cell>
          <cell r="CK64">
            <v>393</v>
          </cell>
          <cell r="CL64">
            <v>2352</v>
          </cell>
          <cell r="CM64">
            <v>2410</v>
          </cell>
          <cell r="CN64">
            <v>850</v>
          </cell>
          <cell r="CO64">
            <v>249</v>
          </cell>
          <cell r="CP64">
            <v>300</v>
          </cell>
          <cell r="CQ64">
            <v>7880</v>
          </cell>
          <cell r="CS64">
            <v>0</v>
          </cell>
          <cell r="CU64">
            <v>0</v>
          </cell>
          <cell r="CW64">
            <v>1015</v>
          </cell>
          <cell r="CX64">
            <v>160</v>
          </cell>
          <cell r="CY64">
            <v>3484</v>
          </cell>
          <cell r="CZ64">
            <v>0</v>
          </cell>
          <cell r="DA64">
            <v>0</v>
          </cell>
          <cell r="DB64">
            <v>0</v>
          </cell>
          <cell r="DC64">
            <v>235</v>
          </cell>
          <cell r="DD64">
            <v>693</v>
          </cell>
          <cell r="DE64">
            <v>0</v>
          </cell>
          <cell r="DF64">
            <v>49</v>
          </cell>
          <cell r="DG64">
            <v>0</v>
          </cell>
          <cell r="DH64">
            <v>100</v>
          </cell>
          <cell r="DI64">
            <v>0</v>
          </cell>
          <cell r="DJ64">
            <v>5736</v>
          </cell>
          <cell r="DL64">
            <v>11415</v>
          </cell>
          <cell r="DN64">
            <v>910971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326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911297</v>
          </cell>
          <cell r="EF64">
            <v>0</v>
          </cell>
          <cell r="EG64">
            <v>0</v>
          </cell>
          <cell r="EH64">
            <v>506</v>
          </cell>
          <cell r="EI64">
            <v>621</v>
          </cell>
          <cell r="EJ64">
            <v>0</v>
          </cell>
          <cell r="EK64">
            <v>29196</v>
          </cell>
          <cell r="EL64">
            <v>0</v>
          </cell>
          <cell r="EM64">
            <v>27662</v>
          </cell>
          <cell r="EN64">
            <v>0</v>
          </cell>
          <cell r="EO64">
            <v>969282</v>
          </cell>
          <cell r="EP64">
            <v>-1063</v>
          </cell>
          <cell r="EQ64">
            <v>0</v>
          </cell>
          <cell r="ER64">
            <v>114</v>
          </cell>
          <cell r="ES64">
            <v>0</v>
          </cell>
          <cell r="ET64">
            <v>-27332</v>
          </cell>
          <cell r="EU64">
            <v>0</v>
          </cell>
          <cell r="EV64">
            <v>0</v>
          </cell>
          <cell r="EW64">
            <v>941001</v>
          </cell>
          <cell r="EX64">
            <v>0</v>
          </cell>
          <cell r="EY64">
            <v>-418424</v>
          </cell>
          <cell r="EZ64">
            <v>522577</v>
          </cell>
          <cell r="FA64">
            <v>0</v>
          </cell>
          <cell r="FB64">
            <v>0</v>
          </cell>
          <cell r="FC64">
            <v>-10871</v>
          </cell>
          <cell r="FD64">
            <v>0</v>
          </cell>
          <cell r="FE64">
            <v>511706</v>
          </cell>
          <cell r="FF64">
            <v>-43891</v>
          </cell>
          <cell r="FG64">
            <v>0</v>
          </cell>
          <cell r="FH64">
            <v>0</v>
          </cell>
          <cell r="FI64">
            <v>-141996</v>
          </cell>
          <cell r="FJ64">
            <v>-1719</v>
          </cell>
          <cell r="FK64">
            <v>324101</v>
          </cell>
          <cell r="FL64">
            <v>12088</v>
          </cell>
          <cell r="FM64">
            <v>29165</v>
          </cell>
          <cell r="FN64">
            <v>14292</v>
          </cell>
          <cell r="FP64">
            <v>0</v>
          </cell>
          <cell r="FR64">
            <v>67180</v>
          </cell>
          <cell r="FS64">
            <v>0</v>
          </cell>
          <cell r="FT64">
            <v>0</v>
          </cell>
          <cell r="FU64">
            <v>0</v>
          </cell>
          <cell r="FV64">
            <v>67180</v>
          </cell>
          <cell r="FX64">
            <v>474053</v>
          </cell>
          <cell r="FY64">
            <v>66688</v>
          </cell>
          <cell r="FZ64">
            <v>276724</v>
          </cell>
          <cell r="GA64">
            <v>17189</v>
          </cell>
          <cell r="GB64">
            <v>13379</v>
          </cell>
          <cell r="GC64">
            <v>37907</v>
          </cell>
          <cell r="GD64">
            <v>7880</v>
          </cell>
          <cell r="GE64">
            <v>0</v>
          </cell>
          <cell r="GF64">
            <v>0</v>
          </cell>
          <cell r="GG64">
            <v>5736</v>
          </cell>
          <cell r="GH64">
            <v>0</v>
          </cell>
          <cell r="GI64">
            <v>11415</v>
          </cell>
          <cell r="GJ64">
            <v>0</v>
          </cell>
          <cell r="GK64">
            <v>0</v>
          </cell>
          <cell r="GL64">
            <v>29196</v>
          </cell>
          <cell r="GM64">
            <v>27662</v>
          </cell>
          <cell r="GN64">
            <v>0</v>
          </cell>
          <cell r="GO64">
            <v>0</v>
          </cell>
          <cell r="GP64">
            <v>0</v>
          </cell>
          <cell r="GQ64">
            <v>967829</v>
          </cell>
        </row>
        <row r="65">
          <cell r="B65" t="str">
            <v>East Devon</v>
          </cell>
          <cell r="C65" t="str">
            <v>SW</v>
          </cell>
          <cell r="D65" t="str">
            <v>S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-2323</v>
          </cell>
          <cell r="W65">
            <v>0</v>
          </cell>
          <cell r="X65">
            <v>8</v>
          </cell>
          <cell r="Y65">
            <v>6</v>
          </cell>
          <cell r="Z65">
            <v>0</v>
          </cell>
          <cell r="AA65">
            <v>-2309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  <cell r="AQ65">
            <v>512</v>
          </cell>
          <cell r="AR65">
            <v>0</v>
          </cell>
          <cell r="AS65">
            <v>772</v>
          </cell>
          <cell r="AT65">
            <v>0</v>
          </cell>
          <cell r="AU65">
            <v>0</v>
          </cell>
          <cell r="AV65">
            <v>-76</v>
          </cell>
          <cell r="AW65">
            <v>1208</v>
          </cell>
          <cell r="AY65">
            <v>0</v>
          </cell>
          <cell r="AZ65">
            <v>116</v>
          </cell>
          <cell r="BA65">
            <v>1587</v>
          </cell>
          <cell r="BB65">
            <v>1145</v>
          </cell>
          <cell r="BC65">
            <v>28</v>
          </cell>
          <cell r="BD65">
            <v>0</v>
          </cell>
          <cell r="BE65">
            <v>2876</v>
          </cell>
          <cell r="BG65">
            <v>137</v>
          </cell>
          <cell r="BH65">
            <v>0</v>
          </cell>
          <cell r="BI65">
            <v>0</v>
          </cell>
          <cell r="BJ65">
            <v>198</v>
          </cell>
          <cell r="BK65">
            <v>443</v>
          </cell>
          <cell r="BL65">
            <v>331</v>
          </cell>
          <cell r="BM65">
            <v>191</v>
          </cell>
          <cell r="BN65">
            <v>0</v>
          </cell>
          <cell r="BO65">
            <v>11</v>
          </cell>
          <cell r="BP65">
            <v>630</v>
          </cell>
          <cell r="BQ65">
            <v>58</v>
          </cell>
          <cell r="BR65">
            <v>-9</v>
          </cell>
          <cell r="BS65">
            <v>45</v>
          </cell>
          <cell r="BT65">
            <v>145</v>
          </cell>
          <cell r="BU65">
            <v>37</v>
          </cell>
          <cell r="BV65">
            <v>131</v>
          </cell>
          <cell r="BW65">
            <v>0</v>
          </cell>
          <cell r="BX65">
            <v>62</v>
          </cell>
          <cell r="BY65">
            <v>0</v>
          </cell>
          <cell r="BZ65">
            <v>1253</v>
          </cell>
          <cell r="CA65">
            <v>2187</v>
          </cell>
          <cell r="CB65">
            <v>0</v>
          </cell>
          <cell r="CC65">
            <v>0</v>
          </cell>
          <cell r="CD65">
            <v>1408</v>
          </cell>
          <cell r="CE65">
            <v>0</v>
          </cell>
          <cell r="CF65">
            <v>17</v>
          </cell>
          <cell r="CG65">
            <v>7275</v>
          </cell>
          <cell r="CI65">
            <v>201</v>
          </cell>
          <cell r="CJ65">
            <v>1234</v>
          </cell>
          <cell r="CK65">
            <v>469</v>
          </cell>
          <cell r="CL65">
            <v>0</v>
          </cell>
          <cell r="CM65">
            <v>242</v>
          </cell>
          <cell r="CN65">
            <v>71</v>
          </cell>
          <cell r="CO65">
            <v>0</v>
          </cell>
          <cell r="CP65">
            <v>0</v>
          </cell>
          <cell r="CQ65">
            <v>2217</v>
          </cell>
          <cell r="CS65">
            <v>0</v>
          </cell>
          <cell r="CU65">
            <v>0</v>
          </cell>
          <cell r="CW65">
            <v>0</v>
          </cell>
          <cell r="CX65">
            <v>0</v>
          </cell>
          <cell r="CY65">
            <v>1275</v>
          </cell>
          <cell r="CZ65">
            <v>0</v>
          </cell>
          <cell r="DA65">
            <v>1321</v>
          </cell>
          <cell r="DB65">
            <v>76</v>
          </cell>
          <cell r="DC65">
            <v>54</v>
          </cell>
          <cell r="DD65">
            <v>398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3124</v>
          </cell>
          <cell r="DL65">
            <v>109</v>
          </cell>
          <cell r="DN65">
            <v>14500</v>
          </cell>
          <cell r="DP65">
            <v>18703</v>
          </cell>
          <cell r="DQ65">
            <v>0</v>
          </cell>
          <cell r="DR65">
            <v>7998</v>
          </cell>
          <cell r="DS65">
            <v>0</v>
          </cell>
          <cell r="DT65">
            <v>0</v>
          </cell>
          <cell r="DU65">
            <v>194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-45</v>
          </cell>
          <cell r="EA65">
            <v>0</v>
          </cell>
          <cell r="EB65">
            <v>-83</v>
          </cell>
          <cell r="EC65">
            <v>0</v>
          </cell>
          <cell r="ED65">
            <v>0</v>
          </cell>
          <cell r="EE65">
            <v>43013</v>
          </cell>
          <cell r="EF65">
            <v>9010</v>
          </cell>
          <cell r="EG65">
            <v>97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176</v>
          </cell>
          <cell r="EN65">
            <v>0</v>
          </cell>
          <cell r="EO65">
            <v>52296</v>
          </cell>
          <cell r="EP65">
            <v>-519</v>
          </cell>
          <cell r="EQ65">
            <v>0</v>
          </cell>
          <cell r="ER65">
            <v>0</v>
          </cell>
          <cell r="ES65">
            <v>0</v>
          </cell>
          <cell r="ET65">
            <v>-35812</v>
          </cell>
          <cell r="EU65">
            <v>0</v>
          </cell>
          <cell r="EV65">
            <v>0</v>
          </cell>
          <cell r="EW65">
            <v>15965</v>
          </cell>
          <cell r="EX65">
            <v>0</v>
          </cell>
          <cell r="EY65">
            <v>-1038</v>
          </cell>
          <cell r="EZ65">
            <v>14927</v>
          </cell>
          <cell r="FA65">
            <v>0</v>
          </cell>
          <cell r="FB65">
            <v>0</v>
          </cell>
          <cell r="FC65">
            <v>0</v>
          </cell>
          <cell r="FD65">
            <v>-65</v>
          </cell>
          <cell r="FE65">
            <v>14862</v>
          </cell>
          <cell r="FF65">
            <v>-1408</v>
          </cell>
          <cell r="FG65">
            <v>0</v>
          </cell>
          <cell r="FH65">
            <v>0</v>
          </cell>
          <cell r="FI65">
            <v>-4555</v>
          </cell>
          <cell r="FJ65">
            <v>-8</v>
          </cell>
          <cell r="FK65">
            <v>8891</v>
          </cell>
          <cell r="FL65">
            <v>0</v>
          </cell>
          <cell r="FM65">
            <v>2925</v>
          </cell>
          <cell r="FN65">
            <v>3635</v>
          </cell>
          <cell r="FP65">
            <v>0</v>
          </cell>
          <cell r="FR65">
            <v>1755</v>
          </cell>
          <cell r="FS65">
            <v>0</v>
          </cell>
          <cell r="FT65">
            <v>0</v>
          </cell>
          <cell r="FU65">
            <v>0</v>
          </cell>
          <cell r="FV65">
            <v>1755</v>
          </cell>
          <cell r="FX65">
            <v>0</v>
          </cell>
          <cell r="FY65">
            <v>-2309</v>
          </cell>
          <cell r="FZ65">
            <v>0</v>
          </cell>
          <cell r="GA65">
            <v>1208</v>
          </cell>
          <cell r="GB65">
            <v>2876</v>
          </cell>
          <cell r="GC65">
            <v>7275</v>
          </cell>
          <cell r="GD65">
            <v>2217</v>
          </cell>
          <cell r="GE65">
            <v>0</v>
          </cell>
          <cell r="GF65">
            <v>0</v>
          </cell>
          <cell r="GG65">
            <v>3124</v>
          </cell>
          <cell r="GH65">
            <v>0</v>
          </cell>
          <cell r="GI65">
            <v>109</v>
          </cell>
          <cell r="GJ65">
            <v>-45</v>
          </cell>
          <cell r="GK65">
            <v>0</v>
          </cell>
          <cell r="GL65">
            <v>0</v>
          </cell>
          <cell r="GM65">
            <v>176</v>
          </cell>
          <cell r="GN65">
            <v>0</v>
          </cell>
          <cell r="GO65">
            <v>0</v>
          </cell>
          <cell r="GP65">
            <v>0</v>
          </cell>
          <cell r="GQ65">
            <v>14631</v>
          </cell>
        </row>
        <row r="66">
          <cell r="B66" t="str">
            <v>Exeter</v>
          </cell>
          <cell r="C66" t="str">
            <v>SW</v>
          </cell>
          <cell r="D66" t="str">
            <v>SD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76</v>
          </cell>
          <cell r="N66">
            <v>0</v>
          </cell>
          <cell r="O66">
            <v>0</v>
          </cell>
          <cell r="P66">
            <v>183</v>
          </cell>
          <cell r="Q66">
            <v>0</v>
          </cell>
          <cell r="R66">
            <v>37</v>
          </cell>
          <cell r="S66">
            <v>0</v>
          </cell>
          <cell r="T66">
            <v>0</v>
          </cell>
          <cell r="U66">
            <v>0</v>
          </cell>
          <cell r="V66">
            <v>-3584</v>
          </cell>
          <cell r="W66">
            <v>0</v>
          </cell>
          <cell r="X66">
            <v>17</v>
          </cell>
          <cell r="Y66">
            <v>0</v>
          </cell>
          <cell r="Z66">
            <v>0</v>
          </cell>
          <cell r="AA66">
            <v>-3271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1314</v>
          </cell>
          <cell r="AQ66">
            <v>729</v>
          </cell>
          <cell r="AR66">
            <v>21</v>
          </cell>
          <cell r="AS66">
            <v>1170</v>
          </cell>
          <cell r="AT66">
            <v>0</v>
          </cell>
          <cell r="AU66">
            <v>0</v>
          </cell>
          <cell r="AV66">
            <v>0</v>
          </cell>
          <cell r="AW66">
            <v>3234</v>
          </cell>
          <cell r="AY66">
            <v>0</v>
          </cell>
          <cell r="AZ66">
            <v>3431</v>
          </cell>
          <cell r="BA66">
            <v>1378</v>
          </cell>
          <cell r="BB66">
            <v>655</v>
          </cell>
          <cell r="BC66">
            <v>417</v>
          </cell>
          <cell r="BD66">
            <v>0</v>
          </cell>
          <cell r="BE66">
            <v>5881</v>
          </cell>
          <cell r="BG66">
            <v>269</v>
          </cell>
          <cell r="BH66">
            <v>0</v>
          </cell>
          <cell r="BI66">
            <v>0</v>
          </cell>
          <cell r="BJ66">
            <v>-3</v>
          </cell>
          <cell r="BK66">
            <v>174</v>
          </cell>
          <cell r="BL66">
            <v>208</v>
          </cell>
          <cell r="BM66">
            <v>77</v>
          </cell>
          <cell r="BN66">
            <v>0</v>
          </cell>
          <cell r="BO66">
            <v>44</v>
          </cell>
          <cell r="BP66">
            <v>390</v>
          </cell>
          <cell r="BQ66">
            <v>76</v>
          </cell>
          <cell r="BR66">
            <v>231</v>
          </cell>
          <cell r="BS66">
            <v>54</v>
          </cell>
          <cell r="BT66">
            <v>69</v>
          </cell>
          <cell r="BU66">
            <v>586</v>
          </cell>
          <cell r="BV66">
            <v>0</v>
          </cell>
          <cell r="BW66">
            <v>123</v>
          </cell>
          <cell r="BX66">
            <v>0</v>
          </cell>
          <cell r="BY66">
            <v>0</v>
          </cell>
          <cell r="BZ66">
            <v>1283</v>
          </cell>
          <cell r="CA66">
            <v>1701</v>
          </cell>
          <cell r="CB66">
            <v>185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5467</v>
          </cell>
          <cell r="CI66">
            <v>50</v>
          </cell>
          <cell r="CJ66">
            <v>899</v>
          </cell>
          <cell r="CK66">
            <v>139</v>
          </cell>
          <cell r="CL66">
            <v>0</v>
          </cell>
          <cell r="CM66">
            <v>600</v>
          </cell>
          <cell r="CN66">
            <v>143</v>
          </cell>
          <cell r="CO66">
            <v>0</v>
          </cell>
          <cell r="CP66">
            <v>0</v>
          </cell>
          <cell r="CQ66">
            <v>1831</v>
          </cell>
          <cell r="CS66">
            <v>0</v>
          </cell>
          <cell r="CU66">
            <v>0</v>
          </cell>
          <cell r="CW66">
            <v>0</v>
          </cell>
          <cell r="CX66">
            <v>0</v>
          </cell>
          <cell r="CY66">
            <v>1904</v>
          </cell>
          <cell r="CZ66">
            <v>0</v>
          </cell>
          <cell r="DA66">
            <v>981</v>
          </cell>
          <cell r="DB66">
            <v>679</v>
          </cell>
          <cell r="DC66">
            <v>31</v>
          </cell>
          <cell r="DD66">
            <v>558</v>
          </cell>
          <cell r="DE66">
            <v>347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4500</v>
          </cell>
          <cell r="DL66">
            <v>-164</v>
          </cell>
          <cell r="DN66">
            <v>17478</v>
          </cell>
          <cell r="DP66">
            <v>25626</v>
          </cell>
          <cell r="DQ66">
            <v>1269</v>
          </cell>
          <cell r="DR66">
            <v>9252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-2075</v>
          </cell>
          <cell r="EA66">
            <v>0</v>
          </cell>
          <cell r="EB66">
            <v>-147</v>
          </cell>
          <cell r="EC66">
            <v>-73</v>
          </cell>
          <cell r="ED66">
            <v>0</v>
          </cell>
          <cell r="EE66">
            <v>51330</v>
          </cell>
          <cell r="EF66">
            <v>8251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1070</v>
          </cell>
          <cell r="EL66">
            <v>0</v>
          </cell>
          <cell r="EM66">
            <v>150</v>
          </cell>
          <cell r="EN66">
            <v>0</v>
          </cell>
          <cell r="EO66">
            <v>60801</v>
          </cell>
          <cell r="EP66">
            <v>-50</v>
          </cell>
          <cell r="EQ66">
            <v>0</v>
          </cell>
          <cell r="ER66">
            <v>0</v>
          </cell>
          <cell r="ES66">
            <v>0</v>
          </cell>
          <cell r="ET66">
            <v>-45347</v>
          </cell>
          <cell r="EU66">
            <v>0</v>
          </cell>
          <cell r="EV66">
            <v>0</v>
          </cell>
          <cell r="EW66">
            <v>15404</v>
          </cell>
          <cell r="EX66">
            <v>-505</v>
          </cell>
          <cell r="EY66">
            <v>-992</v>
          </cell>
          <cell r="EZ66">
            <v>13907</v>
          </cell>
          <cell r="FA66">
            <v>0</v>
          </cell>
          <cell r="FB66">
            <v>0</v>
          </cell>
          <cell r="FC66">
            <v>-119</v>
          </cell>
          <cell r="FD66">
            <v>228</v>
          </cell>
          <cell r="FE66">
            <v>14016</v>
          </cell>
          <cell r="FF66">
            <v>-2191</v>
          </cell>
          <cell r="FG66">
            <v>0</v>
          </cell>
          <cell r="FH66">
            <v>0</v>
          </cell>
          <cell r="FI66">
            <v>-7089</v>
          </cell>
          <cell r="FJ66">
            <v>0</v>
          </cell>
          <cell r="FK66">
            <v>4736</v>
          </cell>
          <cell r="FL66">
            <v>0</v>
          </cell>
          <cell r="FM66">
            <v>1008</v>
          </cell>
          <cell r="FN66">
            <v>3917</v>
          </cell>
          <cell r="FP66">
            <v>0</v>
          </cell>
          <cell r="FR66">
            <v>2804</v>
          </cell>
          <cell r="FS66">
            <v>0</v>
          </cell>
          <cell r="FT66">
            <v>0</v>
          </cell>
          <cell r="FU66">
            <v>0</v>
          </cell>
          <cell r="FV66">
            <v>2804</v>
          </cell>
          <cell r="FX66">
            <v>0</v>
          </cell>
          <cell r="FY66">
            <v>-3271</v>
          </cell>
          <cell r="FZ66">
            <v>0</v>
          </cell>
          <cell r="GA66">
            <v>3234</v>
          </cell>
          <cell r="GB66">
            <v>5881</v>
          </cell>
          <cell r="GC66">
            <v>5467</v>
          </cell>
          <cell r="GD66">
            <v>1831</v>
          </cell>
          <cell r="GE66">
            <v>0</v>
          </cell>
          <cell r="GF66">
            <v>0</v>
          </cell>
          <cell r="GG66">
            <v>4153</v>
          </cell>
          <cell r="GH66">
            <v>347</v>
          </cell>
          <cell r="GI66">
            <v>-164</v>
          </cell>
          <cell r="GJ66">
            <v>-2075</v>
          </cell>
          <cell r="GK66">
            <v>0</v>
          </cell>
          <cell r="GL66">
            <v>1070</v>
          </cell>
          <cell r="GM66">
            <v>150</v>
          </cell>
          <cell r="GN66">
            <v>0</v>
          </cell>
          <cell r="GO66">
            <v>0</v>
          </cell>
          <cell r="GP66">
            <v>0</v>
          </cell>
          <cell r="GQ66">
            <v>16623</v>
          </cell>
        </row>
        <row r="67">
          <cell r="B67" t="str">
            <v>Mid Devon</v>
          </cell>
          <cell r="C67" t="str">
            <v>SW</v>
          </cell>
          <cell r="D67" t="str">
            <v>S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-207</v>
          </cell>
          <cell r="W67">
            <v>0</v>
          </cell>
          <cell r="X67">
            <v>0</v>
          </cell>
          <cell r="Y67">
            <v>3</v>
          </cell>
          <cell r="Z67">
            <v>0</v>
          </cell>
          <cell r="AA67">
            <v>-204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608</v>
          </cell>
          <cell r="AQ67">
            <v>21</v>
          </cell>
          <cell r="AR67">
            <v>-19</v>
          </cell>
          <cell r="AS67">
            <v>746</v>
          </cell>
          <cell r="AT67">
            <v>0</v>
          </cell>
          <cell r="AU67">
            <v>0</v>
          </cell>
          <cell r="AV67">
            <v>0</v>
          </cell>
          <cell r="AW67">
            <v>1356</v>
          </cell>
          <cell r="AY67">
            <v>0</v>
          </cell>
          <cell r="AZ67">
            <v>6</v>
          </cell>
          <cell r="BA67">
            <v>732</v>
          </cell>
          <cell r="BB67">
            <v>706</v>
          </cell>
          <cell r="BC67">
            <v>64</v>
          </cell>
          <cell r="BD67">
            <v>0</v>
          </cell>
          <cell r="BE67">
            <v>1508</v>
          </cell>
          <cell r="BG67">
            <v>213</v>
          </cell>
          <cell r="BH67">
            <v>0</v>
          </cell>
          <cell r="BI67">
            <v>57</v>
          </cell>
          <cell r="BJ67">
            <v>123</v>
          </cell>
          <cell r="BK67">
            <v>196</v>
          </cell>
          <cell r="BL67">
            <v>0</v>
          </cell>
          <cell r="BM67">
            <v>65</v>
          </cell>
          <cell r="BN67">
            <v>0</v>
          </cell>
          <cell r="BO67">
            <v>22</v>
          </cell>
          <cell r="BP67">
            <v>146</v>
          </cell>
          <cell r="BQ67">
            <v>54</v>
          </cell>
          <cell r="BR67">
            <v>49</v>
          </cell>
          <cell r="BS67">
            <v>72</v>
          </cell>
          <cell r="BT67">
            <v>0</v>
          </cell>
          <cell r="BU67">
            <v>6</v>
          </cell>
          <cell r="BV67">
            <v>0</v>
          </cell>
          <cell r="BW67">
            <v>86</v>
          </cell>
          <cell r="BX67">
            <v>0</v>
          </cell>
          <cell r="BY67">
            <v>0</v>
          </cell>
          <cell r="BZ67">
            <v>348</v>
          </cell>
          <cell r="CA67">
            <v>1328</v>
          </cell>
          <cell r="CB67">
            <v>57</v>
          </cell>
          <cell r="CC67">
            <v>0</v>
          </cell>
          <cell r="CD67">
            <v>607</v>
          </cell>
          <cell r="CE67">
            <v>0</v>
          </cell>
          <cell r="CF67">
            <v>0</v>
          </cell>
          <cell r="CG67">
            <v>3429</v>
          </cell>
          <cell r="CI67">
            <v>253</v>
          </cell>
          <cell r="CJ67">
            <v>482</v>
          </cell>
          <cell r="CK67">
            <v>386</v>
          </cell>
          <cell r="CL67">
            <v>13</v>
          </cell>
          <cell r="CM67">
            <v>19</v>
          </cell>
          <cell r="CN67">
            <v>482</v>
          </cell>
          <cell r="CO67">
            <v>0</v>
          </cell>
          <cell r="CP67">
            <v>0</v>
          </cell>
          <cell r="CQ67">
            <v>1635</v>
          </cell>
          <cell r="CS67">
            <v>0</v>
          </cell>
          <cell r="CU67">
            <v>0</v>
          </cell>
          <cell r="CW67">
            <v>0</v>
          </cell>
          <cell r="CX67">
            <v>0</v>
          </cell>
          <cell r="CY67">
            <v>1642</v>
          </cell>
          <cell r="CZ67">
            <v>0</v>
          </cell>
          <cell r="DA67">
            <v>441</v>
          </cell>
          <cell r="DB67">
            <v>33</v>
          </cell>
          <cell r="DC67">
            <v>11</v>
          </cell>
          <cell r="DD67">
            <v>0</v>
          </cell>
          <cell r="DE67">
            <v>0</v>
          </cell>
          <cell r="DF67">
            <v>595</v>
          </cell>
          <cell r="DG67">
            <v>0</v>
          </cell>
          <cell r="DH67">
            <v>0</v>
          </cell>
          <cell r="DI67">
            <v>0</v>
          </cell>
          <cell r="DJ67">
            <v>2722</v>
          </cell>
          <cell r="DL67">
            <v>0</v>
          </cell>
          <cell r="DN67">
            <v>10446</v>
          </cell>
          <cell r="DP67">
            <v>11169</v>
          </cell>
          <cell r="DQ67">
            <v>13</v>
          </cell>
          <cell r="DR67">
            <v>5993</v>
          </cell>
          <cell r="DS67">
            <v>0</v>
          </cell>
          <cell r="DT67">
            <v>0</v>
          </cell>
          <cell r="DU67">
            <v>929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28550</v>
          </cell>
          <cell r="EF67">
            <v>5081</v>
          </cell>
          <cell r="EG67">
            <v>0</v>
          </cell>
          <cell r="EH67">
            <v>0</v>
          </cell>
          <cell r="EI67">
            <v>300</v>
          </cell>
          <cell r="EJ67">
            <v>0</v>
          </cell>
          <cell r="EK67">
            <v>128</v>
          </cell>
          <cell r="EL67">
            <v>0</v>
          </cell>
          <cell r="EM67">
            <v>0</v>
          </cell>
          <cell r="EN67">
            <v>0</v>
          </cell>
          <cell r="EO67">
            <v>34059</v>
          </cell>
          <cell r="EP67">
            <v>-55</v>
          </cell>
          <cell r="EQ67">
            <v>0</v>
          </cell>
          <cell r="ER67">
            <v>0</v>
          </cell>
          <cell r="ES67">
            <v>0</v>
          </cell>
          <cell r="ET67">
            <v>-22187</v>
          </cell>
          <cell r="EU67">
            <v>0</v>
          </cell>
          <cell r="EV67">
            <v>0</v>
          </cell>
          <cell r="EW67">
            <v>11817</v>
          </cell>
          <cell r="EX67">
            <v>0</v>
          </cell>
          <cell r="EY67">
            <v>-571</v>
          </cell>
          <cell r="EZ67">
            <v>11246</v>
          </cell>
          <cell r="FA67">
            <v>0</v>
          </cell>
          <cell r="FB67">
            <v>0</v>
          </cell>
          <cell r="FC67">
            <v>-192</v>
          </cell>
          <cell r="FD67">
            <v>0</v>
          </cell>
          <cell r="FE67">
            <v>11054</v>
          </cell>
          <cell r="FF67">
            <v>-1139</v>
          </cell>
          <cell r="FG67">
            <v>0</v>
          </cell>
          <cell r="FH67">
            <v>0</v>
          </cell>
          <cell r="FI67">
            <v>-3685</v>
          </cell>
          <cell r="FJ67">
            <v>-150</v>
          </cell>
          <cell r="FK67">
            <v>6080</v>
          </cell>
          <cell r="FL67">
            <v>0</v>
          </cell>
          <cell r="FM67">
            <v>3679</v>
          </cell>
          <cell r="FN67">
            <v>2388</v>
          </cell>
          <cell r="FP67">
            <v>0</v>
          </cell>
          <cell r="FR67">
            <v>469</v>
          </cell>
          <cell r="FS67">
            <v>0</v>
          </cell>
          <cell r="FT67">
            <v>0</v>
          </cell>
          <cell r="FU67">
            <v>0</v>
          </cell>
          <cell r="FV67">
            <v>469</v>
          </cell>
          <cell r="FX67">
            <v>0</v>
          </cell>
          <cell r="FY67">
            <v>-204</v>
          </cell>
          <cell r="FZ67">
            <v>0</v>
          </cell>
          <cell r="GA67">
            <v>1356</v>
          </cell>
          <cell r="GB67">
            <v>1508</v>
          </cell>
          <cell r="GC67">
            <v>3429</v>
          </cell>
          <cell r="GD67">
            <v>1635</v>
          </cell>
          <cell r="GE67">
            <v>0</v>
          </cell>
          <cell r="GF67">
            <v>0</v>
          </cell>
          <cell r="GG67">
            <v>2722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128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10574</v>
          </cell>
        </row>
        <row r="68">
          <cell r="B68" t="str">
            <v>North Devon</v>
          </cell>
          <cell r="C68" t="str">
            <v>SW</v>
          </cell>
          <cell r="D68" t="str">
            <v>SD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48</v>
          </cell>
          <cell r="V68">
            <v>-1919</v>
          </cell>
          <cell r="W68">
            <v>2</v>
          </cell>
          <cell r="X68">
            <v>-19</v>
          </cell>
          <cell r="Y68">
            <v>0</v>
          </cell>
          <cell r="Z68">
            <v>95</v>
          </cell>
          <cell r="AA68">
            <v>-1793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1050</v>
          </cell>
          <cell r="AQ68">
            <v>323</v>
          </cell>
          <cell r="AR68">
            <v>0</v>
          </cell>
          <cell r="AS68">
            <v>944</v>
          </cell>
          <cell r="AT68">
            <v>21</v>
          </cell>
          <cell r="AU68">
            <v>0</v>
          </cell>
          <cell r="AV68">
            <v>0</v>
          </cell>
          <cell r="AW68">
            <v>2338</v>
          </cell>
          <cell r="AY68">
            <v>0</v>
          </cell>
          <cell r="AZ68">
            <v>854</v>
          </cell>
          <cell r="BA68">
            <v>346</v>
          </cell>
          <cell r="BB68">
            <v>612</v>
          </cell>
          <cell r="BC68">
            <v>193</v>
          </cell>
          <cell r="BD68">
            <v>0</v>
          </cell>
          <cell r="BE68">
            <v>2005</v>
          </cell>
          <cell r="BG68">
            <v>79</v>
          </cell>
          <cell r="BH68">
            <v>0</v>
          </cell>
          <cell r="BI68">
            <v>1</v>
          </cell>
          <cell r="BJ68">
            <v>250</v>
          </cell>
          <cell r="BK68">
            <v>268</v>
          </cell>
          <cell r="BL68">
            <v>139</v>
          </cell>
          <cell r="BM68">
            <v>122</v>
          </cell>
          <cell r="BN68">
            <v>0</v>
          </cell>
          <cell r="BO68">
            <v>3</v>
          </cell>
          <cell r="BP68">
            <v>540</v>
          </cell>
          <cell r="BQ68">
            <v>184</v>
          </cell>
          <cell r="BR68">
            <v>125</v>
          </cell>
          <cell r="BS68">
            <v>143</v>
          </cell>
          <cell r="BT68">
            <v>0</v>
          </cell>
          <cell r="BU68">
            <v>247</v>
          </cell>
          <cell r="BV68">
            <v>12</v>
          </cell>
          <cell r="BW68">
            <v>0</v>
          </cell>
          <cell r="BX68">
            <v>3</v>
          </cell>
          <cell r="BY68">
            <v>-29</v>
          </cell>
          <cell r="BZ68">
            <v>792</v>
          </cell>
          <cell r="CA68">
            <v>2006</v>
          </cell>
          <cell r="CB68">
            <v>0</v>
          </cell>
          <cell r="CC68">
            <v>-106</v>
          </cell>
          <cell r="CD68">
            <v>714</v>
          </cell>
          <cell r="CE68">
            <v>0</v>
          </cell>
          <cell r="CF68">
            <v>0</v>
          </cell>
          <cell r="CG68">
            <v>5493</v>
          </cell>
          <cell r="CI68">
            <v>125</v>
          </cell>
          <cell r="CJ68">
            <v>1117</v>
          </cell>
          <cell r="CK68">
            <v>450</v>
          </cell>
          <cell r="CL68">
            <v>70</v>
          </cell>
          <cell r="CM68">
            <v>587</v>
          </cell>
          <cell r="CN68">
            <v>200</v>
          </cell>
          <cell r="CO68">
            <v>0</v>
          </cell>
          <cell r="CP68">
            <v>0</v>
          </cell>
          <cell r="CQ68">
            <v>2549</v>
          </cell>
          <cell r="CS68">
            <v>0</v>
          </cell>
          <cell r="CU68">
            <v>0</v>
          </cell>
          <cell r="CW68">
            <v>0</v>
          </cell>
          <cell r="CX68">
            <v>0</v>
          </cell>
          <cell r="CY68">
            <v>1534</v>
          </cell>
          <cell r="CZ68">
            <v>0</v>
          </cell>
          <cell r="DA68">
            <v>426</v>
          </cell>
          <cell r="DB68">
            <v>415</v>
          </cell>
          <cell r="DC68">
            <v>77</v>
          </cell>
          <cell r="DD68">
            <v>631</v>
          </cell>
          <cell r="DE68">
            <v>245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3328</v>
          </cell>
          <cell r="DL68">
            <v>-64</v>
          </cell>
          <cell r="DN68">
            <v>13856</v>
          </cell>
          <cell r="DP68">
            <v>26629</v>
          </cell>
          <cell r="DQ68">
            <v>80</v>
          </cell>
          <cell r="DR68">
            <v>0</v>
          </cell>
          <cell r="DS68">
            <v>0</v>
          </cell>
          <cell r="DT68">
            <v>0</v>
          </cell>
          <cell r="DU68">
            <v>1539</v>
          </cell>
          <cell r="DV68">
            <v>0</v>
          </cell>
          <cell r="DW68">
            <v>0</v>
          </cell>
          <cell r="DX68">
            <v>0</v>
          </cell>
          <cell r="DY68">
            <v>3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42107</v>
          </cell>
          <cell r="EF68">
            <v>7673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49780</v>
          </cell>
          <cell r="EP68">
            <v>-100</v>
          </cell>
          <cell r="EQ68">
            <v>0</v>
          </cell>
          <cell r="ER68">
            <v>0</v>
          </cell>
          <cell r="ES68">
            <v>0</v>
          </cell>
          <cell r="ET68">
            <v>-34525</v>
          </cell>
          <cell r="EU68">
            <v>0</v>
          </cell>
          <cell r="EV68">
            <v>0</v>
          </cell>
          <cell r="EW68">
            <v>15155</v>
          </cell>
          <cell r="EX68">
            <v>0</v>
          </cell>
          <cell r="EY68">
            <v>-1361</v>
          </cell>
          <cell r="EZ68">
            <v>13794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13794</v>
          </cell>
          <cell r="FF68">
            <v>-1546</v>
          </cell>
          <cell r="FG68">
            <v>0</v>
          </cell>
          <cell r="FH68">
            <v>0</v>
          </cell>
          <cell r="FI68">
            <v>-5001</v>
          </cell>
          <cell r="FJ68">
            <v>20</v>
          </cell>
          <cell r="FK68">
            <v>7267</v>
          </cell>
          <cell r="FL68">
            <v>0</v>
          </cell>
          <cell r="FM68">
            <v>2561</v>
          </cell>
          <cell r="FN68">
            <v>1361</v>
          </cell>
          <cell r="FP68">
            <v>0</v>
          </cell>
          <cell r="FR68">
            <v>1737</v>
          </cell>
          <cell r="FS68">
            <v>0</v>
          </cell>
          <cell r="FT68">
            <v>0</v>
          </cell>
          <cell r="FU68">
            <v>0</v>
          </cell>
          <cell r="FV68">
            <v>1737</v>
          </cell>
          <cell r="FX68">
            <v>0</v>
          </cell>
          <cell r="FY68">
            <v>-1793</v>
          </cell>
          <cell r="FZ68">
            <v>0</v>
          </cell>
          <cell r="GA68">
            <v>2338</v>
          </cell>
          <cell r="GB68">
            <v>2005</v>
          </cell>
          <cell r="GC68">
            <v>5493</v>
          </cell>
          <cell r="GD68">
            <v>2549</v>
          </cell>
          <cell r="GE68">
            <v>0</v>
          </cell>
          <cell r="GF68">
            <v>0</v>
          </cell>
          <cell r="GG68">
            <v>3083</v>
          </cell>
          <cell r="GH68">
            <v>245</v>
          </cell>
          <cell r="GI68">
            <v>-64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13856</v>
          </cell>
        </row>
        <row r="69">
          <cell r="B69" t="str">
            <v>South Hams</v>
          </cell>
          <cell r="C69" t="str">
            <v>SW</v>
          </cell>
          <cell r="D69" t="str">
            <v>SD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3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-1954</v>
          </cell>
          <cell r="W69">
            <v>0</v>
          </cell>
          <cell r="X69">
            <v>0</v>
          </cell>
          <cell r="Y69">
            <v>0</v>
          </cell>
          <cell r="Z69">
            <v>-175</v>
          </cell>
          <cell r="AA69">
            <v>-2094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624</v>
          </cell>
          <cell r="AQ69">
            <v>333</v>
          </cell>
          <cell r="AR69">
            <v>41</v>
          </cell>
          <cell r="AS69">
            <v>360</v>
          </cell>
          <cell r="AT69">
            <v>0</v>
          </cell>
          <cell r="AU69">
            <v>0</v>
          </cell>
          <cell r="AV69">
            <v>0</v>
          </cell>
          <cell r="AW69">
            <v>1358</v>
          </cell>
          <cell r="AY69">
            <v>0</v>
          </cell>
          <cell r="AZ69">
            <v>12</v>
          </cell>
          <cell r="BA69">
            <v>972</v>
          </cell>
          <cell r="BB69">
            <v>522</v>
          </cell>
          <cell r="BC69">
            <v>80</v>
          </cell>
          <cell r="BD69">
            <v>0</v>
          </cell>
          <cell r="BE69">
            <v>1586</v>
          </cell>
          <cell r="BG69">
            <v>34</v>
          </cell>
          <cell r="BH69">
            <v>0</v>
          </cell>
          <cell r="BI69">
            <v>0</v>
          </cell>
          <cell r="BJ69">
            <v>261</v>
          </cell>
          <cell r="BK69">
            <v>166</v>
          </cell>
          <cell r="BL69">
            <v>128</v>
          </cell>
          <cell r="BM69">
            <v>180</v>
          </cell>
          <cell r="BN69">
            <v>0</v>
          </cell>
          <cell r="BO69">
            <v>16</v>
          </cell>
          <cell r="BP69">
            <v>685</v>
          </cell>
          <cell r="BQ69">
            <v>119</v>
          </cell>
          <cell r="BR69">
            <v>-37</v>
          </cell>
          <cell r="BS69">
            <v>0</v>
          </cell>
          <cell r="BT69">
            <v>133</v>
          </cell>
          <cell r="BU69">
            <v>0</v>
          </cell>
          <cell r="BV69">
            <v>52</v>
          </cell>
          <cell r="BW69">
            <v>0</v>
          </cell>
          <cell r="BX69">
            <v>41</v>
          </cell>
          <cell r="BY69">
            <v>0</v>
          </cell>
          <cell r="BZ69">
            <v>843</v>
          </cell>
          <cell r="CA69">
            <v>1712</v>
          </cell>
          <cell r="CB69">
            <v>0</v>
          </cell>
          <cell r="CC69">
            <v>-51</v>
          </cell>
          <cell r="CD69">
            <v>553</v>
          </cell>
          <cell r="CE69">
            <v>0</v>
          </cell>
          <cell r="CF69">
            <v>0</v>
          </cell>
          <cell r="CG69">
            <v>4835</v>
          </cell>
          <cell r="CI69">
            <v>169</v>
          </cell>
          <cell r="CJ69">
            <v>642</v>
          </cell>
          <cell r="CK69">
            <v>439</v>
          </cell>
          <cell r="CL69">
            <v>274</v>
          </cell>
          <cell r="CM69">
            <v>-1033</v>
          </cell>
          <cell r="CN69">
            <v>145</v>
          </cell>
          <cell r="CO69">
            <v>5</v>
          </cell>
          <cell r="CP69">
            <v>76</v>
          </cell>
          <cell r="CQ69">
            <v>717</v>
          </cell>
          <cell r="CS69">
            <v>0</v>
          </cell>
          <cell r="CU69">
            <v>0</v>
          </cell>
          <cell r="CW69">
            <v>0</v>
          </cell>
          <cell r="CX69">
            <v>0</v>
          </cell>
          <cell r="CY69">
            <v>1699</v>
          </cell>
          <cell r="CZ69">
            <v>0</v>
          </cell>
          <cell r="DA69">
            <v>460</v>
          </cell>
          <cell r="DB69">
            <v>611</v>
          </cell>
          <cell r="DC69">
            <v>28</v>
          </cell>
          <cell r="DD69">
            <v>214</v>
          </cell>
          <cell r="DE69">
            <v>204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3216</v>
          </cell>
          <cell r="DL69">
            <v>0</v>
          </cell>
          <cell r="DN69">
            <v>9618</v>
          </cell>
          <cell r="DP69">
            <v>20675</v>
          </cell>
          <cell r="DQ69">
            <v>163</v>
          </cell>
          <cell r="DR69">
            <v>0</v>
          </cell>
          <cell r="DS69">
            <v>0</v>
          </cell>
          <cell r="DT69">
            <v>0</v>
          </cell>
          <cell r="DU69">
            <v>1537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31993</v>
          </cell>
          <cell r="EF69">
            <v>6188</v>
          </cell>
          <cell r="EG69">
            <v>126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38307</v>
          </cell>
          <cell r="EP69">
            <v>-292</v>
          </cell>
          <cell r="EQ69">
            <v>0</v>
          </cell>
          <cell r="ER69">
            <v>0</v>
          </cell>
          <cell r="ES69">
            <v>0</v>
          </cell>
          <cell r="ET69">
            <v>-27129</v>
          </cell>
          <cell r="EU69">
            <v>0</v>
          </cell>
          <cell r="EV69">
            <v>0</v>
          </cell>
          <cell r="EW69">
            <v>10886</v>
          </cell>
          <cell r="EX69">
            <v>0</v>
          </cell>
          <cell r="EY69">
            <v>-784</v>
          </cell>
          <cell r="EZ69">
            <v>10102</v>
          </cell>
          <cell r="FA69">
            <v>0</v>
          </cell>
          <cell r="FB69">
            <v>0</v>
          </cell>
          <cell r="FC69">
            <v>844</v>
          </cell>
          <cell r="FD69">
            <v>0</v>
          </cell>
          <cell r="FE69">
            <v>10946</v>
          </cell>
          <cell r="FF69">
            <v>-992</v>
          </cell>
          <cell r="FG69">
            <v>0</v>
          </cell>
          <cell r="FH69">
            <v>0</v>
          </cell>
          <cell r="FI69">
            <v>-3211</v>
          </cell>
          <cell r="FJ69">
            <v>-80</v>
          </cell>
          <cell r="FK69">
            <v>6663</v>
          </cell>
          <cell r="FL69">
            <v>0</v>
          </cell>
          <cell r="FM69">
            <v>6036</v>
          </cell>
          <cell r="FN69">
            <v>1836</v>
          </cell>
          <cell r="FP69">
            <v>0</v>
          </cell>
          <cell r="FR69">
            <v>1559</v>
          </cell>
          <cell r="FS69">
            <v>0</v>
          </cell>
          <cell r="FT69">
            <v>0</v>
          </cell>
          <cell r="FU69">
            <v>0</v>
          </cell>
          <cell r="FV69">
            <v>1559</v>
          </cell>
          <cell r="FX69">
            <v>0</v>
          </cell>
          <cell r="FY69">
            <v>-2094</v>
          </cell>
          <cell r="FZ69">
            <v>0</v>
          </cell>
          <cell r="GA69">
            <v>1358</v>
          </cell>
          <cell r="GB69">
            <v>1586</v>
          </cell>
          <cell r="GC69">
            <v>4835</v>
          </cell>
          <cell r="GD69">
            <v>717</v>
          </cell>
          <cell r="GE69">
            <v>0</v>
          </cell>
          <cell r="GF69">
            <v>0</v>
          </cell>
          <cell r="GG69">
            <v>3012</v>
          </cell>
          <cell r="GH69">
            <v>204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9618</v>
          </cell>
        </row>
        <row r="70">
          <cell r="B70" t="str">
            <v>Teignbridge</v>
          </cell>
          <cell r="C70" t="str">
            <v>SW</v>
          </cell>
          <cell r="D70" t="str">
            <v>S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3</v>
          </cell>
          <cell r="V70">
            <v>-182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-1819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420</v>
          </cell>
          <cell r="AQ70">
            <v>613</v>
          </cell>
          <cell r="AR70">
            <v>81</v>
          </cell>
          <cell r="AS70">
            <v>932</v>
          </cell>
          <cell r="AT70">
            <v>0</v>
          </cell>
          <cell r="AU70">
            <v>0</v>
          </cell>
          <cell r="AV70">
            <v>0</v>
          </cell>
          <cell r="AW70">
            <v>2046</v>
          </cell>
          <cell r="AY70">
            <v>0</v>
          </cell>
          <cell r="AZ70">
            <v>40</v>
          </cell>
          <cell r="BA70">
            <v>1821</v>
          </cell>
          <cell r="BB70">
            <v>1296</v>
          </cell>
          <cell r="BC70">
            <v>239</v>
          </cell>
          <cell r="BD70">
            <v>0</v>
          </cell>
          <cell r="BE70">
            <v>3396</v>
          </cell>
          <cell r="BG70">
            <v>66</v>
          </cell>
          <cell r="BH70">
            <v>0</v>
          </cell>
          <cell r="BI70">
            <v>0</v>
          </cell>
          <cell r="BJ70">
            <v>478</v>
          </cell>
          <cell r="BK70">
            <v>587</v>
          </cell>
          <cell r="BL70">
            <v>104</v>
          </cell>
          <cell r="BM70">
            <v>39</v>
          </cell>
          <cell r="BN70">
            <v>0</v>
          </cell>
          <cell r="BO70">
            <v>14</v>
          </cell>
          <cell r="BP70">
            <v>757</v>
          </cell>
          <cell r="BQ70">
            <v>45</v>
          </cell>
          <cell r="BR70">
            <v>-61</v>
          </cell>
          <cell r="BS70">
            <v>74</v>
          </cell>
          <cell r="BT70">
            <v>76</v>
          </cell>
          <cell r="BU70">
            <v>28</v>
          </cell>
          <cell r="BV70">
            <v>137</v>
          </cell>
          <cell r="BW70">
            <v>58</v>
          </cell>
          <cell r="BX70">
            <v>44</v>
          </cell>
          <cell r="BY70">
            <v>0</v>
          </cell>
          <cell r="BZ70">
            <v>1253</v>
          </cell>
          <cell r="CA70">
            <v>2016</v>
          </cell>
          <cell r="CB70">
            <v>0</v>
          </cell>
          <cell r="CC70">
            <v>0</v>
          </cell>
          <cell r="CD70">
            <v>61</v>
          </cell>
          <cell r="CE70">
            <v>151</v>
          </cell>
          <cell r="CF70">
            <v>20</v>
          </cell>
          <cell r="CG70">
            <v>5947</v>
          </cell>
          <cell r="CI70">
            <v>258</v>
          </cell>
          <cell r="CJ70">
            <v>951</v>
          </cell>
          <cell r="CK70">
            <v>301</v>
          </cell>
          <cell r="CL70">
            <v>0</v>
          </cell>
          <cell r="CM70">
            <v>214</v>
          </cell>
          <cell r="CN70">
            <v>224</v>
          </cell>
          <cell r="CO70">
            <v>0</v>
          </cell>
          <cell r="CP70">
            <v>188</v>
          </cell>
          <cell r="CQ70">
            <v>2136</v>
          </cell>
          <cell r="CS70">
            <v>0</v>
          </cell>
          <cell r="CU70">
            <v>0</v>
          </cell>
          <cell r="CW70">
            <v>0</v>
          </cell>
          <cell r="CX70">
            <v>0</v>
          </cell>
          <cell r="CY70">
            <v>1580</v>
          </cell>
          <cell r="CZ70">
            <v>0</v>
          </cell>
          <cell r="DA70">
            <v>288</v>
          </cell>
          <cell r="DB70">
            <v>286</v>
          </cell>
          <cell r="DC70">
            <v>78</v>
          </cell>
          <cell r="DD70">
            <v>469</v>
          </cell>
          <cell r="DE70">
            <v>1728</v>
          </cell>
          <cell r="DF70">
            <v>18</v>
          </cell>
          <cell r="DG70">
            <v>0</v>
          </cell>
          <cell r="DH70">
            <v>0</v>
          </cell>
          <cell r="DI70">
            <v>0</v>
          </cell>
          <cell r="DJ70">
            <v>4447</v>
          </cell>
          <cell r="DL70">
            <v>173</v>
          </cell>
          <cell r="DN70">
            <v>16326</v>
          </cell>
          <cell r="DP70">
            <v>31460</v>
          </cell>
          <cell r="DQ70">
            <v>94</v>
          </cell>
          <cell r="DR70">
            <v>0</v>
          </cell>
          <cell r="DS70">
            <v>0</v>
          </cell>
          <cell r="DT70">
            <v>0</v>
          </cell>
          <cell r="DU70">
            <v>2225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50105</v>
          </cell>
          <cell r="EF70">
            <v>9400</v>
          </cell>
          <cell r="EG70">
            <v>81</v>
          </cell>
          <cell r="EH70">
            <v>0</v>
          </cell>
          <cell r="EI70">
            <v>0</v>
          </cell>
          <cell r="EJ70">
            <v>2</v>
          </cell>
          <cell r="EK70">
            <v>0</v>
          </cell>
          <cell r="EL70">
            <v>0</v>
          </cell>
          <cell r="EM70">
            <v>1</v>
          </cell>
          <cell r="EN70">
            <v>0</v>
          </cell>
          <cell r="EO70">
            <v>59589</v>
          </cell>
          <cell r="EP70">
            <v>-97</v>
          </cell>
          <cell r="EQ70">
            <v>0</v>
          </cell>
          <cell r="ER70">
            <v>0</v>
          </cell>
          <cell r="ES70">
            <v>0</v>
          </cell>
          <cell r="ET70">
            <v>-41313</v>
          </cell>
          <cell r="EU70">
            <v>0</v>
          </cell>
          <cell r="EV70">
            <v>0</v>
          </cell>
          <cell r="EW70">
            <v>18179</v>
          </cell>
          <cell r="EX70">
            <v>0</v>
          </cell>
          <cell r="EY70">
            <v>-1095</v>
          </cell>
          <cell r="EZ70">
            <v>17084</v>
          </cell>
          <cell r="FA70">
            <v>0</v>
          </cell>
          <cell r="FB70">
            <v>0</v>
          </cell>
          <cell r="FC70">
            <v>0</v>
          </cell>
          <cell r="FD70">
            <v>-2</v>
          </cell>
          <cell r="FE70">
            <v>17082</v>
          </cell>
          <cell r="FF70">
            <v>-1763</v>
          </cell>
          <cell r="FG70">
            <v>0</v>
          </cell>
          <cell r="FH70">
            <v>0</v>
          </cell>
          <cell r="FI70">
            <v>-5704</v>
          </cell>
          <cell r="FJ70">
            <v>19</v>
          </cell>
          <cell r="FK70">
            <v>9634</v>
          </cell>
          <cell r="FL70">
            <v>0</v>
          </cell>
          <cell r="FM70">
            <v>0</v>
          </cell>
          <cell r="FN70">
            <v>1322</v>
          </cell>
          <cell r="FP70">
            <v>0</v>
          </cell>
          <cell r="FR70">
            <v>1232</v>
          </cell>
          <cell r="FS70">
            <v>0</v>
          </cell>
          <cell r="FT70">
            <v>0</v>
          </cell>
          <cell r="FU70">
            <v>0</v>
          </cell>
          <cell r="FV70">
            <v>1232</v>
          </cell>
          <cell r="FX70">
            <v>0</v>
          </cell>
          <cell r="FY70">
            <v>-1819</v>
          </cell>
          <cell r="FZ70">
            <v>0</v>
          </cell>
          <cell r="GA70">
            <v>2046</v>
          </cell>
          <cell r="GB70">
            <v>3396</v>
          </cell>
          <cell r="GC70">
            <v>5947</v>
          </cell>
          <cell r="GD70">
            <v>2136</v>
          </cell>
          <cell r="GE70">
            <v>0</v>
          </cell>
          <cell r="GF70">
            <v>0</v>
          </cell>
          <cell r="GG70">
            <v>2719</v>
          </cell>
          <cell r="GH70">
            <v>1728</v>
          </cell>
          <cell r="GI70">
            <v>173</v>
          </cell>
          <cell r="GJ70">
            <v>0</v>
          </cell>
          <cell r="GK70">
            <v>0</v>
          </cell>
          <cell r="GL70">
            <v>0</v>
          </cell>
          <cell r="GM70">
            <v>1</v>
          </cell>
          <cell r="GN70">
            <v>0</v>
          </cell>
          <cell r="GO70">
            <v>0</v>
          </cell>
          <cell r="GP70">
            <v>0</v>
          </cell>
          <cell r="GQ70">
            <v>16327</v>
          </cell>
        </row>
        <row r="71">
          <cell r="B71" t="str">
            <v>Torridge</v>
          </cell>
          <cell r="C71" t="str">
            <v>SW</v>
          </cell>
          <cell r="D71" t="str">
            <v>SD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-660</v>
          </cell>
          <cell r="W71">
            <v>0</v>
          </cell>
          <cell r="X71">
            <v>0</v>
          </cell>
          <cell r="Y71">
            <v>3</v>
          </cell>
          <cell r="Z71">
            <v>81</v>
          </cell>
          <cell r="AA71">
            <v>-576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516</v>
          </cell>
          <cell r="AQ71">
            <v>237</v>
          </cell>
          <cell r="AR71">
            <v>45</v>
          </cell>
          <cell r="AS71">
            <v>555</v>
          </cell>
          <cell r="AT71">
            <v>0</v>
          </cell>
          <cell r="AU71">
            <v>0</v>
          </cell>
          <cell r="AV71">
            <v>0</v>
          </cell>
          <cell r="AW71">
            <v>1353</v>
          </cell>
          <cell r="AY71">
            <v>0</v>
          </cell>
          <cell r="AZ71">
            <v>307</v>
          </cell>
          <cell r="BA71">
            <v>634</v>
          </cell>
          <cell r="BB71">
            <v>343</v>
          </cell>
          <cell r="BC71">
            <v>7</v>
          </cell>
          <cell r="BD71">
            <v>0</v>
          </cell>
          <cell r="BE71">
            <v>1291</v>
          </cell>
          <cell r="BG71">
            <v>6</v>
          </cell>
          <cell r="BH71">
            <v>0</v>
          </cell>
          <cell r="BI71">
            <v>0</v>
          </cell>
          <cell r="BJ71">
            <v>169</v>
          </cell>
          <cell r="BK71">
            <v>263</v>
          </cell>
          <cell r="BL71">
            <v>102</v>
          </cell>
          <cell r="BM71">
            <v>90</v>
          </cell>
          <cell r="BN71">
            <v>0</v>
          </cell>
          <cell r="BO71">
            <v>79</v>
          </cell>
          <cell r="BP71">
            <v>188</v>
          </cell>
          <cell r="BQ71">
            <v>82</v>
          </cell>
          <cell r="BR71">
            <v>103</v>
          </cell>
          <cell r="BS71">
            <v>62</v>
          </cell>
          <cell r="BT71">
            <v>121</v>
          </cell>
          <cell r="BU71">
            <v>153</v>
          </cell>
          <cell r="BV71">
            <v>0</v>
          </cell>
          <cell r="BW71">
            <v>5</v>
          </cell>
          <cell r="BX71">
            <v>2</v>
          </cell>
          <cell r="BY71">
            <v>0</v>
          </cell>
          <cell r="BZ71">
            <v>754</v>
          </cell>
          <cell r="CA71">
            <v>845</v>
          </cell>
          <cell r="CB71">
            <v>0</v>
          </cell>
          <cell r="CC71">
            <v>0</v>
          </cell>
          <cell r="CD71">
            <v>880</v>
          </cell>
          <cell r="CE71">
            <v>0</v>
          </cell>
          <cell r="CF71">
            <v>0</v>
          </cell>
          <cell r="CG71">
            <v>3904</v>
          </cell>
          <cell r="CI71">
            <v>85</v>
          </cell>
          <cell r="CJ71">
            <v>580</v>
          </cell>
          <cell r="CK71">
            <v>545</v>
          </cell>
          <cell r="CL71">
            <v>73</v>
          </cell>
          <cell r="CM71">
            <v>236</v>
          </cell>
          <cell r="CN71">
            <v>89</v>
          </cell>
          <cell r="CO71">
            <v>0</v>
          </cell>
          <cell r="CP71">
            <v>0</v>
          </cell>
          <cell r="CQ71">
            <v>1608</v>
          </cell>
          <cell r="CS71">
            <v>0</v>
          </cell>
          <cell r="CU71">
            <v>0</v>
          </cell>
          <cell r="CW71">
            <v>0</v>
          </cell>
          <cell r="CX71">
            <v>0</v>
          </cell>
          <cell r="CY71">
            <v>1245</v>
          </cell>
          <cell r="CZ71">
            <v>0</v>
          </cell>
          <cell r="DA71">
            <v>311</v>
          </cell>
          <cell r="DB71">
            <v>542</v>
          </cell>
          <cell r="DC71">
            <v>20</v>
          </cell>
          <cell r="DD71">
            <v>287</v>
          </cell>
          <cell r="DE71">
            <v>13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2418</v>
          </cell>
          <cell r="DL71">
            <v>0</v>
          </cell>
          <cell r="DN71">
            <v>9998</v>
          </cell>
          <cell r="DP71">
            <v>16965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869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-410</v>
          </cell>
          <cell r="ED71">
            <v>0</v>
          </cell>
          <cell r="EE71">
            <v>27422</v>
          </cell>
          <cell r="EF71">
            <v>5196</v>
          </cell>
          <cell r="EG71">
            <v>48</v>
          </cell>
          <cell r="EH71">
            <v>0</v>
          </cell>
          <cell r="EI71">
            <v>317</v>
          </cell>
          <cell r="EJ71">
            <v>0</v>
          </cell>
          <cell r="EK71">
            <v>63</v>
          </cell>
          <cell r="EL71">
            <v>0</v>
          </cell>
          <cell r="EM71">
            <v>123</v>
          </cell>
          <cell r="EN71">
            <v>0</v>
          </cell>
          <cell r="EO71">
            <v>33169</v>
          </cell>
          <cell r="EP71">
            <v>-90</v>
          </cell>
          <cell r="EQ71">
            <v>0</v>
          </cell>
          <cell r="ER71">
            <v>0</v>
          </cell>
          <cell r="ES71">
            <v>0</v>
          </cell>
          <cell r="ET71">
            <v>-22386</v>
          </cell>
          <cell r="EU71">
            <v>0</v>
          </cell>
          <cell r="EV71">
            <v>0</v>
          </cell>
          <cell r="EW71">
            <v>10693</v>
          </cell>
          <cell r="EX71">
            <v>0</v>
          </cell>
          <cell r="EY71">
            <v>-971</v>
          </cell>
          <cell r="EZ71">
            <v>9722</v>
          </cell>
          <cell r="FA71">
            <v>0</v>
          </cell>
          <cell r="FB71">
            <v>0</v>
          </cell>
          <cell r="FC71">
            <v>-50</v>
          </cell>
          <cell r="FD71">
            <v>-55</v>
          </cell>
          <cell r="FE71">
            <v>9617</v>
          </cell>
          <cell r="FF71">
            <v>-1243</v>
          </cell>
          <cell r="FG71">
            <v>0</v>
          </cell>
          <cell r="FH71">
            <v>0</v>
          </cell>
          <cell r="FI71">
            <v>-4021</v>
          </cell>
          <cell r="FJ71">
            <v>-64</v>
          </cell>
          <cell r="FK71">
            <v>4289</v>
          </cell>
          <cell r="FL71">
            <v>0</v>
          </cell>
          <cell r="FM71">
            <v>1081</v>
          </cell>
          <cell r="FN71">
            <v>1456</v>
          </cell>
          <cell r="FP71">
            <v>0</v>
          </cell>
          <cell r="FR71">
            <v>634</v>
          </cell>
          <cell r="FS71">
            <v>0</v>
          </cell>
          <cell r="FT71">
            <v>-242</v>
          </cell>
          <cell r="FU71">
            <v>1323</v>
          </cell>
          <cell r="FV71">
            <v>1715</v>
          </cell>
          <cell r="FX71">
            <v>0</v>
          </cell>
          <cell r="FY71">
            <v>-576</v>
          </cell>
          <cell r="FZ71">
            <v>0</v>
          </cell>
          <cell r="GA71">
            <v>1353</v>
          </cell>
          <cell r="GB71">
            <v>1291</v>
          </cell>
          <cell r="GC71">
            <v>3904</v>
          </cell>
          <cell r="GD71">
            <v>1608</v>
          </cell>
          <cell r="GE71">
            <v>0</v>
          </cell>
          <cell r="GF71">
            <v>0</v>
          </cell>
          <cell r="GG71">
            <v>2405</v>
          </cell>
          <cell r="GH71">
            <v>13</v>
          </cell>
          <cell r="GI71">
            <v>0</v>
          </cell>
          <cell r="GJ71">
            <v>0</v>
          </cell>
          <cell r="GK71">
            <v>0</v>
          </cell>
          <cell r="GL71">
            <v>63</v>
          </cell>
          <cell r="GM71">
            <v>123</v>
          </cell>
          <cell r="GN71">
            <v>0</v>
          </cell>
          <cell r="GO71">
            <v>0</v>
          </cell>
          <cell r="GP71">
            <v>0</v>
          </cell>
          <cell r="GQ71">
            <v>10184</v>
          </cell>
        </row>
        <row r="72">
          <cell r="B72" t="str">
            <v>West Devon</v>
          </cell>
          <cell r="C72" t="str">
            <v>SW</v>
          </cell>
          <cell r="D72" t="str">
            <v>S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-388</v>
          </cell>
          <cell r="W72">
            <v>0</v>
          </cell>
          <cell r="X72">
            <v>0</v>
          </cell>
          <cell r="Y72">
            <v>24</v>
          </cell>
          <cell r="Z72">
            <v>0</v>
          </cell>
          <cell r="AA72">
            <v>-364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P72">
            <v>448</v>
          </cell>
          <cell r="AQ72">
            <v>324</v>
          </cell>
          <cell r="AR72">
            <v>0</v>
          </cell>
          <cell r="AS72">
            <v>420</v>
          </cell>
          <cell r="AT72">
            <v>0</v>
          </cell>
          <cell r="AU72">
            <v>0</v>
          </cell>
          <cell r="AV72">
            <v>0</v>
          </cell>
          <cell r="AW72">
            <v>1192</v>
          </cell>
          <cell r="AY72">
            <v>0</v>
          </cell>
          <cell r="AZ72">
            <v>69</v>
          </cell>
          <cell r="BA72">
            <v>402</v>
          </cell>
          <cell r="BB72">
            <v>184</v>
          </cell>
          <cell r="BC72">
            <v>179</v>
          </cell>
          <cell r="BD72">
            <v>0</v>
          </cell>
          <cell r="BE72">
            <v>834</v>
          </cell>
          <cell r="BG72">
            <v>0</v>
          </cell>
          <cell r="BH72">
            <v>0</v>
          </cell>
          <cell r="BI72">
            <v>0</v>
          </cell>
          <cell r="BJ72">
            <v>93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21</v>
          </cell>
          <cell r="BP72">
            <v>153</v>
          </cell>
          <cell r="BQ72">
            <v>572</v>
          </cell>
          <cell r="BR72">
            <v>47</v>
          </cell>
          <cell r="BS72">
            <v>38</v>
          </cell>
          <cell r="BT72">
            <v>0</v>
          </cell>
          <cell r="BU72">
            <v>0</v>
          </cell>
          <cell r="BV72">
            <v>84</v>
          </cell>
          <cell r="BW72">
            <v>0</v>
          </cell>
          <cell r="BX72">
            <v>0</v>
          </cell>
          <cell r="BY72">
            <v>0</v>
          </cell>
          <cell r="BZ72">
            <v>475</v>
          </cell>
          <cell r="CA72">
            <v>1619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3102</v>
          </cell>
          <cell r="CI72">
            <v>205</v>
          </cell>
          <cell r="CJ72">
            <v>464</v>
          </cell>
          <cell r="CK72">
            <v>214</v>
          </cell>
          <cell r="CL72">
            <v>0</v>
          </cell>
          <cell r="CM72">
            <v>89</v>
          </cell>
          <cell r="CN72">
            <v>0</v>
          </cell>
          <cell r="CO72">
            <v>0</v>
          </cell>
          <cell r="CP72">
            <v>0</v>
          </cell>
          <cell r="CQ72">
            <v>972</v>
          </cell>
          <cell r="CS72">
            <v>0</v>
          </cell>
          <cell r="CU72">
            <v>0</v>
          </cell>
          <cell r="CW72">
            <v>0</v>
          </cell>
          <cell r="CX72">
            <v>0</v>
          </cell>
          <cell r="CY72">
            <v>1617</v>
          </cell>
          <cell r="CZ72">
            <v>0</v>
          </cell>
          <cell r="DA72">
            <v>217</v>
          </cell>
          <cell r="DB72">
            <v>153</v>
          </cell>
          <cell r="DC72">
            <v>14</v>
          </cell>
          <cell r="DD72">
            <v>271</v>
          </cell>
          <cell r="DE72">
            <v>-46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2226</v>
          </cell>
          <cell r="DL72">
            <v>24</v>
          </cell>
          <cell r="DN72">
            <v>7986</v>
          </cell>
          <cell r="DP72">
            <v>11171</v>
          </cell>
          <cell r="DQ72">
            <v>94</v>
          </cell>
          <cell r="DR72">
            <v>0</v>
          </cell>
          <cell r="DS72">
            <v>0</v>
          </cell>
          <cell r="DT72">
            <v>0</v>
          </cell>
          <cell r="DU72">
            <v>985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20236</v>
          </cell>
          <cell r="EF72">
            <v>3717</v>
          </cell>
          <cell r="EG72">
            <v>55</v>
          </cell>
          <cell r="EH72">
            <v>0</v>
          </cell>
          <cell r="EI72">
            <v>0</v>
          </cell>
          <cell r="EJ72">
            <v>0</v>
          </cell>
          <cell r="EK72">
            <v>42</v>
          </cell>
          <cell r="EL72">
            <v>0</v>
          </cell>
          <cell r="EM72">
            <v>95</v>
          </cell>
          <cell r="EN72">
            <v>0</v>
          </cell>
          <cell r="EO72">
            <v>24145</v>
          </cell>
          <cell r="EP72">
            <v>-65</v>
          </cell>
          <cell r="EQ72">
            <v>0</v>
          </cell>
          <cell r="ER72">
            <v>0</v>
          </cell>
          <cell r="ES72">
            <v>0</v>
          </cell>
          <cell r="ET72">
            <v>-14916</v>
          </cell>
          <cell r="EU72">
            <v>0</v>
          </cell>
          <cell r="EV72">
            <v>0</v>
          </cell>
          <cell r="EW72">
            <v>9164</v>
          </cell>
          <cell r="EX72">
            <v>0</v>
          </cell>
          <cell r="EY72">
            <v>-639</v>
          </cell>
          <cell r="EZ72">
            <v>8525</v>
          </cell>
          <cell r="FA72">
            <v>0</v>
          </cell>
          <cell r="FB72">
            <v>0</v>
          </cell>
          <cell r="FC72">
            <v>-50</v>
          </cell>
          <cell r="FD72">
            <v>0</v>
          </cell>
          <cell r="FE72">
            <v>8475</v>
          </cell>
          <cell r="FF72">
            <v>-810</v>
          </cell>
          <cell r="FG72">
            <v>0</v>
          </cell>
          <cell r="FH72">
            <v>0</v>
          </cell>
          <cell r="FI72">
            <v>-2620</v>
          </cell>
          <cell r="FJ72">
            <v>-53</v>
          </cell>
          <cell r="FK72">
            <v>4992</v>
          </cell>
          <cell r="FL72">
            <v>0</v>
          </cell>
          <cell r="FM72">
            <v>750</v>
          </cell>
          <cell r="FN72">
            <v>818</v>
          </cell>
          <cell r="FP72">
            <v>0</v>
          </cell>
          <cell r="FR72">
            <v>642</v>
          </cell>
          <cell r="FS72">
            <v>0</v>
          </cell>
          <cell r="FT72">
            <v>0</v>
          </cell>
          <cell r="FU72">
            <v>0</v>
          </cell>
          <cell r="FV72">
            <v>642</v>
          </cell>
          <cell r="FX72">
            <v>0</v>
          </cell>
          <cell r="FY72">
            <v>-364</v>
          </cell>
          <cell r="FZ72">
            <v>0</v>
          </cell>
          <cell r="GA72">
            <v>1192</v>
          </cell>
          <cell r="GB72">
            <v>834</v>
          </cell>
          <cell r="GC72">
            <v>3102</v>
          </cell>
          <cell r="GD72">
            <v>972</v>
          </cell>
          <cell r="GE72">
            <v>0</v>
          </cell>
          <cell r="GF72">
            <v>0</v>
          </cell>
          <cell r="GG72">
            <v>2272</v>
          </cell>
          <cell r="GH72">
            <v>-46</v>
          </cell>
          <cell r="GI72">
            <v>24</v>
          </cell>
          <cell r="GJ72">
            <v>0</v>
          </cell>
          <cell r="GK72">
            <v>0</v>
          </cell>
          <cell r="GL72">
            <v>42</v>
          </cell>
          <cell r="GM72">
            <v>95</v>
          </cell>
          <cell r="GN72">
            <v>0</v>
          </cell>
          <cell r="GO72">
            <v>0</v>
          </cell>
          <cell r="GP72">
            <v>0</v>
          </cell>
          <cell r="GQ72">
            <v>8123</v>
          </cell>
        </row>
        <row r="73">
          <cell r="B73" t="str">
            <v>Poole UA</v>
          </cell>
          <cell r="C73" t="str">
            <v>SW</v>
          </cell>
          <cell r="D73" t="str">
            <v>UA</v>
          </cell>
          <cell r="E73">
            <v>7146</v>
          </cell>
          <cell r="F73">
            <v>36576</v>
          </cell>
          <cell r="G73">
            <v>25834</v>
          </cell>
          <cell r="H73">
            <v>10438</v>
          </cell>
          <cell r="I73">
            <v>3755</v>
          </cell>
          <cell r="J73">
            <v>6402</v>
          </cell>
          <cell r="K73">
            <v>90151</v>
          </cell>
          <cell r="M73">
            <v>686</v>
          </cell>
          <cell r="N73">
            <v>0</v>
          </cell>
          <cell r="O73">
            <v>1186</v>
          </cell>
          <cell r="P73">
            <v>1757</v>
          </cell>
          <cell r="Q73">
            <v>137</v>
          </cell>
          <cell r="R73">
            <v>1059</v>
          </cell>
          <cell r="S73">
            <v>0</v>
          </cell>
          <cell r="T73">
            <v>567</v>
          </cell>
          <cell r="U73">
            <v>0</v>
          </cell>
          <cell r="V73">
            <v>-3107</v>
          </cell>
          <cell r="W73">
            <v>2804</v>
          </cell>
          <cell r="X73">
            <v>917</v>
          </cell>
          <cell r="Y73">
            <v>385</v>
          </cell>
          <cell r="Z73">
            <v>0</v>
          </cell>
          <cell r="AA73">
            <v>6391</v>
          </cell>
          <cell r="AC73">
            <v>3115</v>
          </cell>
          <cell r="AD73">
            <v>9113</v>
          </cell>
          <cell r="AE73">
            <v>0</v>
          </cell>
          <cell r="AF73">
            <v>133</v>
          </cell>
          <cell r="AG73">
            <v>92</v>
          </cell>
          <cell r="AH73">
            <v>22232</v>
          </cell>
          <cell r="AI73">
            <v>3580</v>
          </cell>
          <cell r="AJ73">
            <v>9943</v>
          </cell>
          <cell r="AK73">
            <v>2175</v>
          </cell>
          <cell r="AL73">
            <v>0</v>
          </cell>
          <cell r="AM73">
            <v>620</v>
          </cell>
          <cell r="AN73">
            <v>51003</v>
          </cell>
          <cell r="AP73">
            <v>435</v>
          </cell>
          <cell r="AQ73">
            <v>413</v>
          </cell>
          <cell r="AR73">
            <v>77</v>
          </cell>
          <cell r="AS73">
            <v>1135</v>
          </cell>
          <cell r="AT73">
            <v>0</v>
          </cell>
          <cell r="AU73">
            <v>3394</v>
          </cell>
          <cell r="AV73">
            <v>0</v>
          </cell>
          <cell r="AW73">
            <v>5454</v>
          </cell>
          <cell r="AY73">
            <v>118</v>
          </cell>
          <cell r="AZ73">
            <v>1526</v>
          </cell>
          <cell r="BA73">
            <v>388</v>
          </cell>
          <cell r="BB73">
            <v>2597</v>
          </cell>
          <cell r="BC73">
            <v>434</v>
          </cell>
          <cell r="BD73">
            <v>2391</v>
          </cell>
          <cell r="BE73">
            <v>7454</v>
          </cell>
          <cell r="BG73">
            <v>-665</v>
          </cell>
          <cell r="BH73">
            <v>388</v>
          </cell>
          <cell r="BI73">
            <v>0</v>
          </cell>
          <cell r="BJ73">
            <v>380</v>
          </cell>
          <cell r="BK73">
            <v>518</v>
          </cell>
          <cell r="BL73">
            <v>0</v>
          </cell>
          <cell r="BM73">
            <v>304</v>
          </cell>
          <cell r="BN73">
            <v>33</v>
          </cell>
          <cell r="BO73">
            <v>77</v>
          </cell>
          <cell r="BP73">
            <v>624</v>
          </cell>
          <cell r="BQ73">
            <v>109</v>
          </cell>
          <cell r="BR73">
            <v>140</v>
          </cell>
          <cell r="BS73">
            <v>362</v>
          </cell>
          <cell r="BT73">
            <v>439</v>
          </cell>
          <cell r="BU73">
            <v>0</v>
          </cell>
          <cell r="BV73">
            <v>0</v>
          </cell>
          <cell r="BW73">
            <v>94</v>
          </cell>
          <cell r="BX73">
            <v>98</v>
          </cell>
          <cell r="BY73">
            <v>46</v>
          </cell>
          <cell r="BZ73">
            <v>2182</v>
          </cell>
          <cell r="CA73">
            <v>1264</v>
          </cell>
          <cell r="CB73">
            <v>7018</v>
          </cell>
          <cell r="CC73">
            <v>-79</v>
          </cell>
          <cell r="CD73">
            <v>13</v>
          </cell>
          <cell r="CE73">
            <v>0</v>
          </cell>
          <cell r="CF73">
            <v>0</v>
          </cell>
          <cell r="CG73">
            <v>13345</v>
          </cell>
          <cell r="CI73">
            <v>165</v>
          </cell>
          <cell r="CJ73">
            <v>1194</v>
          </cell>
          <cell r="CK73">
            <v>365</v>
          </cell>
          <cell r="CL73">
            <v>170</v>
          </cell>
          <cell r="CM73">
            <v>296</v>
          </cell>
          <cell r="CN73">
            <v>0</v>
          </cell>
          <cell r="CO73">
            <v>703</v>
          </cell>
          <cell r="CP73">
            <v>0</v>
          </cell>
          <cell r="CQ73">
            <v>2893</v>
          </cell>
          <cell r="CS73">
            <v>0</v>
          </cell>
          <cell r="CU73">
            <v>0</v>
          </cell>
          <cell r="CW73">
            <v>252</v>
          </cell>
          <cell r="CX73">
            <v>0</v>
          </cell>
          <cell r="CY73">
            <v>3013</v>
          </cell>
          <cell r="CZ73">
            <v>591</v>
          </cell>
          <cell r="DA73">
            <v>977</v>
          </cell>
          <cell r="DB73">
            <v>0</v>
          </cell>
          <cell r="DC73">
            <v>129</v>
          </cell>
          <cell r="DD73">
            <v>971</v>
          </cell>
          <cell r="DE73">
            <v>2145</v>
          </cell>
          <cell r="DF73">
            <v>-469</v>
          </cell>
          <cell r="DG73">
            <v>0</v>
          </cell>
          <cell r="DH73">
            <v>136</v>
          </cell>
          <cell r="DI73">
            <v>0</v>
          </cell>
          <cell r="DJ73">
            <v>7745</v>
          </cell>
          <cell r="DL73">
            <v>128</v>
          </cell>
          <cell r="DN73">
            <v>184564</v>
          </cell>
          <cell r="DP73">
            <v>35267</v>
          </cell>
          <cell r="DQ73">
            <v>374</v>
          </cell>
          <cell r="DR73">
            <v>11158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231363</v>
          </cell>
          <cell r="EF73">
            <v>10798</v>
          </cell>
          <cell r="EG73">
            <v>0</v>
          </cell>
          <cell r="EH73">
            <v>184</v>
          </cell>
          <cell r="EI73">
            <v>2037</v>
          </cell>
          <cell r="EJ73">
            <v>0</v>
          </cell>
          <cell r="EK73">
            <v>2990</v>
          </cell>
          <cell r="EL73">
            <v>0</v>
          </cell>
          <cell r="EM73">
            <v>1030</v>
          </cell>
          <cell r="EN73">
            <v>0</v>
          </cell>
          <cell r="EO73">
            <v>248402</v>
          </cell>
          <cell r="EP73">
            <v>-767</v>
          </cell>
          <cell r="EQ73">
            <v>0</v>
          </cell>
          <cell r="ER73">
            <v>0</v>
          </cell>
          <cell r="ES73">
            <v>0</v>
          </cell>
          <cell r="ET73">
            <v>-66959</v>
          </cell>
          <cell r="EU73">
            <v>0</v>
          </cell>
          <cell r="EV73">
            <v>0</v>
          </cell>
          <cell r="EW73">
            <v>180676</v>
          </cell>
          <cell r="EX73">
            <v>0</v>
          </cell>
          <cell r="EY73">
            <v>-80304</v>
          </cell>
          <cell r="EZ73">
            <v>100372</v>
          </cell>
          <cell r="FA73">
            <v>0</v>
          </cell>
          <cell r="FB73">
            <v>0</v>
          </cell>
          <cell r="FC73">
            <v>-531</v>
          </cell>
          <cell r="FD73">
            <v>2214</v>
          </cell>
          <cell r="FE73">
            <v>102055</v>
          </cell>
          <cell r="FF73">
            <v>-7255</v>
          </cell>
          <cell r="FG73">
            <v>0</v>
          </cell>
          <cell r="FH73">
            <v>0</v>
          </cell>
          <cell r="FI73">
            <v>-23469</v>
          </cell>
          <cell r="FJ73">
            <v>-176</v>
          </cell>
          <cell r="FK73">
            <v>71155</v>
          </cell>
          <cell r="FL73">
            <v>4000</v>
          </cell>
          <cell r="FM73">
            <v>11730</v>
          </cell>
          <cell r="FN73">
            <v>5960</v>
          </cell>
          <cell r="FP73">
            <v>0</v>
          </cell>
          <cell r="FR73">
            <v>9248</v>
          </cell>
          <cell r="FS73">
            <v>0</v>
          </cell>
          <cell r="FT73">
            <v>0</v>
          </cell>
          <cell r="FU73">
            <v>0</v>
          </cell>
          <cell r="FV73">
            <v>9248</v>
          </cell>
          <cell r="FX73">
            <v>90151</v>
          </cell>
          <cell r="FY73">
            <v>6391</v>
          </cell>
          <cell r="FZ73">
            <v>51003</v>
          </cell>
          <cell r="GA73">
            <v>5454</v>
          </cell>
          <cell r="GB73">
            <v>7454</v>
          </cell>
          <cell r="GC73">
            <v>13345</v>
          </cell>
          <cell r="GD73">
            <v>2893</v>
          </cell>
          <cell r="GE73">
            <v>0</v>
          </cell>
          <cell r="GF73">
            <v>0</v>
          </cell>
          <cell r="GG73">
            <v>5600</v>
          </cell>
          <cell r="GH73">
            <v>2145</v>
          </cell>
          <cell r="GI73">
            <v>128</v>
          </cell>
          <cell r="GJ73">
            <v>0</v>
          </cell>
          <cell r="GK73">
            <v>0</v>
          </cell>
          <cell r="GL73">
            <v>2990</v>
          </cell>
          <cell r="GM73">
            <v>1030</v>
          </cell>
          <cell r="GN73">
            <v>0</v>
          </cell>
          <cell r="GO73">
            <v>0</v>
          </cell>
          <cell r="GP73">
            <v>0</v>
          </cell>
          <cell r="GQ73">
            <v>188584</v>
          </cell>
        </row>
        <row r="74">
          <cell r="B74" t="str">
            <v>Bournemouth UA</v>
          </cell>
          <cell r="C74" t="str">
            <v>SW</v>
          </cell>
          <cell r="D74" t="str">
            <v>UA</v>
          </cell>
          <cell r="E74">
            <v>9478</v>
          </cell>
          <cell r="F74">
            <v>40508</v>
          </cell>
          <cell r="G74">
            <v>45312</v>
          </cell>
          <cell r="H74">
            <v>6785</v>
          </cell>
          <cell r="I74">
            <v>2803</v>
          </cell>
          <cell r="J74">
            <v>6752</v>
          </cell>
          <cell r="K74">
            <v>111638</v>
          </cell>
          <cell r="M74">
            <v>571</v>
          </cell>
          <cell r="N74">
            <v>0</v>
          </cell>
          <cell r="O74">
            <v>207</v>
          </cell>
          <cell r="P74">
            <v>2411</v>
          </cell>
          <cell r="Q74">
            <v>75</v>
          </cell>
          <cell r="R74">
            <v>1247</v>
          </cell>
          <cell r="S74">
            <v>0</v>
          </cell>
          <cell r="T74">
            <v>351</v>
          </cell>
          <cell r="U74">
            <v>602</v>
          </cell>
          <cell r="V74">
            <v>-4182</v>
          </cell>
          <cell r="W74">
            <v>4758</v>
          </cell>
          <cell r="X74">
            <v>565</v>
          </cell>
          <cell r="Y74">
            <v>75</v>
          </cell>
          <cell r="Z74">
            <v>0</v>
          </cell>
          <cell r="AA74">
            <v>6680</v>
          </cell>
          <cell r="AC74">
            <v>368</v>
          </cell>
          <cell r="AD74">
            <v>508</v>
          </cell>
          <cell r="AE74">
            <v>0</v>
          </cell>
          <cell r="AF74">
            <v>20586</v>
          </cell>
          <cell r="AG74">
            <v>31</v>
          </cell>
          <cell r="AH74">
            <v>31127</v>
          </cell>
          <cell r="AI74">
            <v>6855</v>
          </cell>
          <cell r="AJ74">
            <v>14588</v>
          </cell>
          <cell r="AK74">
            <v>3360</v>
          </cell>
          <cell r="AL74">
            <v>0</v>
          </cell>
          <cell r="AM74">
            <v>1022</v>
          </cell>
          <cell r="AN74">
            <v>78444</v>
          </cell>
          <cell r="AP74">
            <v>200</v>
          </cell>
          <cell r="AQ74">
            <v>1458</v>
          </cell>
          <cell r="AR74">
            <v>62</v>
          </cell>
          <cell r="AS74">
            <v>2250</v>
          </cell>
          <cell r="AT74">
            <v>0</v>
          </cell>
          <cell r="AU74">
            <v>8986</v>
          </cell>
          <cell r="AV74">
            <v>0</v>
          </cell>
          <cell r="AW74">
            <v>12956</v>
          </cell>
          <cell r="AY74">
            <v>119</v>
          </cell>
          <cell r="AZ74">
            <v>1551</v>
          </cell>
          <cell r="BA74">
            <v>-1280</v>
          </cell>
          <cell r="BB74">
            <v>3222</v>
          </cell>
          <cell r="BC74">
            <v>976</v>
          </cell>
          <cell r="BD74">
            <v>5292</v>
          </cell>
          <cell r="BE74">
            <v>9880</v>
          </cell>
          <cell r="BG74">
            <v>-859</v>
          </cell>
          <cell r="BH74">
            <v>698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828</v>
          </cell>
          <cell r="BQ74">
            <v>102</v>
          </cell>
          <cell r="BR74">
            <v>0</v>
          </cell>
          <cell r="BS74">
            <v>849</v>
          </cell>
          <cell r="BT74">
            <v>298</v>
          </cell>
          <cell r="BU74">
            <v>814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1949</v>
          </cell>
          <cell r="CA74">
            <v>3893</v>
          </cell>
          <cell r="CB74">
            <v>4245</v>
          </cell>
          <cell r="CC74">
            <v>-41</v>
          </cell>
          <cell r="CD74">
            <v>1740</v>
          </cell>
          <cell r="CE74">
            <v>42</v>
          </cell>
          <cell r="CF74">
            <v>0</v>
          </cell>
          <cell r="CG74">
            <v>14558</v>
          </cell>
          <cell r="CI74">
            <v>-140</v>
          </cell>
          <cell r="CJ74">
            <v>617</v>
          </cell>
          <cell r="CK74">
            <v>498</v>
          </cell>
          <cell r="CL74">
            <v>86</v>
          </cell>
          <cell r="CM74">
            <v>1556</v>
          </cell>
          <cell r="CN74">
            <v>653</v>
          </cell>
          <cell r="CO74">
            <v>0</v>
          </cell>
          <cell r="CP74">
            <v>0</v>
          </cell>
          <cell r="CQ74">
            <v>3270</v>
          </cell>
          <cell r="CS74">
            <v>0</v>
          </cell>
          <cell r="CU74">
            <v>0</v>
          </cell>
          <cell r="CW74">
            <v>218</v>
          </cell>
          <cell r="CX74">
            <v>0</v>
          </cell>
          <cell r="CY74">
            <v>2459</v>
          </cell>
          <cell r="CZ74">
            <v>0</v>
          </cell>
          <cell r="DA74">
            <v>0</v>
          </cell>
          <cell r="DB74">
            <v>7</v>
          </cell>
          <cell r="DC74">
            <v>99</v>
          </cell>
          <cell r="DD74">
            <v>868</v>
          </cell>
          <cell r="DE74">
            <v>774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4425</v>
          </cell>
          <cell r="DL74">
            <v>5952</v>
          </cell>
          <cell r="DN74">
            <v>247803</v>
          </cell>
          <cell r="DP74">
            <v>71134</v>
          </cell>
          <cell r="DQ74">
            <v>903</v>
          </cell>
          <cell r="DR74">
            <v>12042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45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331927</v>
          </cell>
          <cell r="EF74">
            <v>16125</v>
          </cell>
          <cell r="EG74">
            <v>0</v>
          </cell>
          <cell r="EH74">
            <v>196</v>
          </cell>
          <cell r="EI74">
            <v>0</v>
          </cell>
          <cell r="EJ74">
            <v>0</v>
          </cell>
          <cell r="EK74">
            <v>4334</v>
          </cell>
          <cell r="EL74">
            <v>0</v>
          </cell>
          <cell r="EM74">
            <v>2107</v>
          </cell>
          <cell r="EN74">
            <v>-216</v>
          </cell>
          <cell r="EO74">
            <v>354473</v>
          </cell>
          <cell r="EP74">
            <v>-981</v>
          </cell>
          <cell r="EQ74">
            <v>0</v>
          </cell>
          <cell r="ER74">
            <v>0</v>
          </cell>
          <cell r="ES74">
            <v>0</v>
          </cell>
          <cell r="ET74">
            <v>-90612</v>
          </cell>
          <cell r="EU74">
            <v>0</v>
          </cell>
          <cell r="EV74">
            <v>0</v>
          </cell>
          <cell r="EW74">
            <v>262880</v>
          </cell>
          <cell r="EX74">
            <v>0</v>
          </cell>
          <cell r="EY74">
            <v>-126027</v>
          </cell>
          <cell r="EZ74">
            <v>136853</v>
          </cell>
          <cell r="FA74">
            <v>0</v>
          </cell>
          <cell r="FB74">
            <v>0</v>
          </cell>
          <cell r="FC74">
            <v>5853</v>
          </cell>
          <cell r="FD74">
            <v>0</v>
          </cell>
          <cell r="FE74">
            <v>142706</v>
          </cell>
          <cell r="FF74">
            <v>-14373</v>
          </cell>
          <cell r="FG74">
            <v>0</v>
          </cell>
          <cell r="FH74">
            <v>0</v>
          </cell>
          <cell r="FI74">
            <v>-46499</v>
          </cell>
          <cell r="FJ74">
            <v>-1260</v>
          </cell>
          <cell r="FK74">
            <v>80575</v>
          </cell>
          <cell r="FL74">
            <v>3786</v>
          </cell>
          <cell r="FM74">
            <v>45936</v>
          </cell>
          <cell r="FN74">
            <v>10632</v>
          </cell>
          <cell r="FP74">
            <v>0</v>
          </cell>
          <cell r="FR74">
            <v>14047</v>
          </cell>
          <cell r="FS74">
            <v>0</v>
          </cell>
          <cell r="FT74">
            <v>0</v>
          </cell>
          <cell r="FU74">
            <v>0</v>
          </cell>
          <cell r="FV74">
            <v>14047</v>
          </cell>
          <cell r="FX74">
            <v>111638</v>
          </cell>
          <cell r="FY74">
            <v>6680</v>
          </cell>
          <cell r="FZ74">
            <v>78444</v>
          </cell>
          <cell r="GA74">
            <v>12956</v>
          </cell>
          <cell r="GB74">
            <v>9880</v>
          </cell>
          <cell r="GC74">
            <v>14558</v>
          </cell>
          <cell r="GD74">
            <v>3270</v>
          </cell>
          <cell r="GE74">
            <v>0</v>
          </cell>
          <cell r="GF74">
            <v>0</v>
          </cell>
          <cell r="GG74">
            <v>3651</v>
          </cell>
          <cell r="GH74">
            <v>774</v>
          </cell>
          <cell r="GI74">
            <v>5952</v>
          </cell>
          <cell r="GJ74">
            <v>0</v>
          </cell>
          <cell r="GK74">
            <v>0</v>
          </cell>
          <cell r="GL74">
            <v>4334</v>
          </cell>
          <cell r="GM74">
            <v>2107</v>
          </cell>
          <cell r="GN74">
            <v>0</v>
          </cell>
          <cell r="GO74">
            <v>0</v>
          </cell>
          <cell r="GP74">
            <v>0</v>
          </cell>
          <cell r="GQ74">
            <v>254244</v>
          </cell>
        </row>
        <row r="75">
          <cell r="B75" t="str">
            <v>Dorset</v>
          </cell>
          <cell r="C75" t="str">
            <v>SW</v>
          </cell>
          <cell r="D75" t="str">
            <v>SC</v>
          </cell>
          <cell r="E75">
            <v>0</v>
          </cell>
          <cell r="F75">
            <v>94636</v>
          </cell>
          <cell r="G75">
            <v>122566</v>
          </cell>
          <cell r="H75">
            <v>12052</v>
          </cell>
          <cell r="I75">
            <v>7468</v>
          </cell>
          <cell r="J75">
            <v>52877</v>
          </cell>
          <cell r="K75">
            <v>289599</v>
          </cell>
          <cell r="M75">
            <v>1725</v>
          </cell>
          <cell r="N75">
            <v>0</v>
          </cell>
          <cell r="O75">
            <v>0</v>
          </cell>
          <cell r="P75">
            <v>10611</v>
          </cell>
          <cell r="Q75">
            <v>1110</v>
          </cell>
          <cell r="R75">
            <v>6111</v>
          </cell>
          <cell r="S75">
            <v>0</v>
          </cell>
          <cell r="T75">
            <v>0</v>
          </cell>
          <cell r="U75">
            <v>2634</v>
          </cell>
          <cell r="V75">
            <v>100</v>
          </cell>
          <cell r="W75">
            <v>0</v>
          </cell>
          <cell r="X75">
            <v>0</v>
          </cell>
          <cell r="Y75">
            <v>8987</v>
          </cell>
          <cell r="Z75">
            <v>0</v>
          </cell>
          <cell r="AA75">
            <v>31278</v>
          </cell>
          <cell r="AC75">
            <v>2127</v>
          </cell>
          <cell r="AD75">
            <v>2309</v>
          </cell>
          <cell r="AE75">
            <v>0</v>
          </cell>
          <cell r="AF75">
            <v>34693</v>
          </cell>
          <cell r="AG75">
            <v>313</v>
          </cell>
          <cell r="AH75">
            <v>70631</v>
          </cell>
          <cell r="AI75">
            <v>7133</v>
          </cell>
          <cell r="AJ75">
            <v>33123</v>
          </cell>
          <cell r="AK75">
            <v>4979</v>
          </cell>
          <cell r="AL75">
            <v>0</v>
          </cell>
          <cell r="AM75">
            <v>3458</v>
          </cell>
          <cell r="AN75">
            <v>158766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228</v>
          </cell>
          <cell r="AW75">
            <v>228</v>
          </cell>
          <cell r="AY75">
            <v>310</v>
          </cell>
          <cell r="AZ75">
            <v>629</v>
          </cell>
          <cell r="BA75">
            <v>83</v>
          </cell>
          <cell r="BB75">
            <v>1531</v>
          </cell>
          <cell r="BC75">
            <v>4</v>
          </cell>
          <cell r="BD75">
            <v>5781</v>
          </cell>
          <cell r="BE75">
            <v>8338</v>
          </cell>
          <cell r="BG75">
            <v>0</v>
          </cell>
          <cell r="BH75">
            <v>1368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-144</v>
          </cell>
          <cell r="BZ75">
            <v>5</v>
          </cell>
          <cell r="CA75">
            <v>121</v>
          </cell>
          <cell r="CB75">
            <v>10578</v>
          </cell>
          <cell r="CC75">
            <v>-16</v>
          </cell>
          <cell r="CD75">
            <v>5020</v>
          </cell>
          <cell r="CE75">
            <v>0</v>
          </cell>
          <cell r="CF75">
            <v>0</v>
          </cell>
          <cell r="CG75">
            <v>16932</v>
          </cell>
          <cell r="CI75">
            <v>0</v>
          </cell>
          <cell r="CJ75">
            <v>475</v>
          </cell>
          <cell r="CK75">
            <v>1131</v>
          </cell>
          <cell r="CL75">
            <v>1427</v>
          </cell>
          <cell r="CM75">
            <v>518</v>
          </cell>
          <cell r="CN75">
            <v>706</v>
          </cell>
          <cell r="CO75">
            <v>0</v>
          </cell>
          <cell r="CP75">
            <v>0</v>
          </cell>
          <cell r="CQ75">
            <v>4257</v>
          </cell>
          <cell r="CS75">
            <v>0</v>
          </cell>
          <cell r="CU75">
            <v>0</v>
          </cell>
          <cell r="CW75">
            <v>775</v>
          </cell>
          <cell r="CX75">
            <v>0</v>
          </cell>
          <cell r="CY75">
            <v>3048</v>
          </cell>
          <cell r="CZ75">
            <v>0</v>
          </cell>
          <cell r="DA75">
            <v>0</v>
          </cell>
          <cell r="DB75">
            <v>0</v>
          </cell>
          <cell r="DC75">
            <v>287</v>
          </cell>
          <cell r="DD75">
            <v>204</v>
          </cell>
          <cell r="DE75">
            <v>0</v>
          </cell>
          <cell r="DF75">
            <v>1605</v>
          </cell>
          <cell r="DG75">
            <v>0</v>
          </cell>
          <cell r="DH75">
            <v>0</v>
          </cell>
          <cell r="DI75">
            <v>0</v>
          </cell>
          <cell r="DJ75">
            <v>5919</v>
          </cell>
          <cell r="DL75">
            <v>0</v>
          </cell>
          <cell r="DN75">
            <v>515317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4772</v>
          </cell>
          <cell r="EE75">
            <v>520089</v>
          </cell>
          <cell r="EF75">
            <v>0</v>
          </cell>
          <cell r="EG75">
            <v>0</v>
          </cell>
          <cell r="EH75">
            <v>798</v>
          </cell>
          <cell r="EI75">
            <v>11421</v>
          </cell>
          <cell r="EJ75">
            <v>0</v>
          </cell>
          <cell r="EK75">
            <v>10588</v>
          </cell>
          <cell r="EL75">
            <v>0</v>
          </cell>
          <cell r="EM75">
            <v>7911</v>
          </cell>
          <cell r="EN75">
            <v>0</v>
          </cell>
          <cell r="EO75">
            <v>550807</v>
          </cell>
          <cell r="EP75">
            <v>-1281</v>
          </cell>
          <cell r="EQ75">
            <v>-1590</v>
          </cell>
          <cell r="ER75">
            <v>0</v>
          </cell>
          <cell r="ES75">
            <v>0</v>
          </cell>
          <cell r="ET75">
            <v>-25974</v>
          </cell>
          <cell r="EU75">
            <v>0</v>
          </cell>
          <cell r="EV75">
            <v>0</v>
          </cell>
          <cell r="EW75">
            <v>521962</v>
          </cell>
          <cell r="EX75">
            <v>0</v>
          </cell>
          <cell r="EY75">
            <v>-254504</v>
          </cell>
          <cell r="EZ75">
            <v>267458</v>
          </cell>
          <cell r="FA75">
            <v>0</v>
          </cell>
          <cell r="FB75">
            <v>0</v>
          </cell>
          <cell r="FC75">
            <v>0</v>
          </cell>
          <cell r="FD75">
            <v>751</v>
          </cell>
          <cell r="FE75">
            <v>268209</v>
          </cell>
          <cell r="FF75">
            <v>-15444</v>
          </cell>
          <cell r="FG75">
            <v>0</v>
          </cell>
          <cell r="FH75">
            <v>0</v>
          </cell>
          <cell r="FI75">
            <v>-49964</v>
          </cell>
          <cell r="FJ75">
            <v>-909</v>
          </cell>
          <cell r="FK75">
            <v>201893</v>
          </cell>
          <cell r="FL75">
            <v>3294</v>
          </cell>
          <cell r="FM75">
            <v>23400</v>
          </cell>
          <cell r="FN75">
            <v>10300</v>
          </cell>
          <cell r="FP75">
            <v>0</v>
          </cell>
          <cell r="FR75">
            <v>22456</v>
          </cell>
          <cell r="FS75">
            <v>0</v>
          </cell>
          <cell r="FT75">
            <v>0</v>
          </cell>
          <cell r="FU75">
            <v>0</v>
          </cell>
          <cell r="FV75">
            <v>22456</v>
          </cell>
          <cell r="FX75">
            <v>289599</v>
          </cell>
          <cell r="FY75">
            <v>31278</v>
          </cell>
          <cell r="FZ75">
            <v>158766</v>
          </cell>
          <cell r="GA75">
            <v>228</v>
          </cell>
          <cell r="GB75">
            <v>8338</v>
          </cell>
          <cell r="GC75">
            <v>16932</v>
          </cell>
          <cell r="GD75">
            <v>4257</v>
          </cell>
          <cell r="GE75">
            <v>0</v>
          </cell>
          <cell r="GF75">
            <v>0</v>
          </cell>
          <cell r="GG75">
            <v>5919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10588</v>
          </cell>
          <cell r="GM75">
            <v>7911</v>
          </cell>
          <cell r="GN75">
            <v>-1590</v>
          </cell>
          <cell r="GO75">
            <v>0</v>
          </cell>
          <cell r="GP75">
            <v>0</v>
          </cell>
          <cell r="GQ75">
            <v>532226</v>
          </cell>
        </row>
        <row r="76">
          <cell r="B76" t="str">
            <v>Christchurch</v>
          </cell>
          <cell r="C76" t="str">
            <v>SW</v>
          </cell>
          <cell r="D76" t="str">
            <v>S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O76">
            <v>0</v>
          </cell>
          <cell r="P76">
            <v>86</v>
          </cell>
          <cell r="Q76">
            <v>0</v>
          </cell>
          <cell r="R76">
            <v>27</v>
          </cell>
          <cell r="S76">
            <v>0</v>
          </cell>
          <cell r="T76">
            <v>0</v>
          </cell>
          <cell r="U76">
            <v>0</v>
          </cell>
          <cell r="V76">
            <v>-1471</v>
          </cell>
          <cell r="W76">
            <v>15</v>
          </cell>
          <cell r="X76">
            <v>9</v>
          </cell>
          <cell r="Y76">
            <v>0</v>
          </cell>
          <cell r="Z76">
            <v>0</v>
          </cell>
          <cell r="AA76">
            <v>-1334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75</v>
          </cell>
          <cell r="AQ76">
            <v>706</v>
          </cell>
          <cell r="AR76">
            <v>26</v>
          </cell>
          <cell r="AS76">
            <v>361</v>
          </cell>
          <cell r="AT76">
            <v>0</v>
          </cell>
          <cell r="AU76">
            <v>0</v>
          </cell>
          <cell r="AV76">
            <v>0</v>
          </cell>
          <cell r="AW76">
            <v>1168</v>
          </cell>
          <cell r="AY76">
            <v>0</v>
          </cell>
          <cell r="AZ76">
            <v>252</v>
          </cell>
          <cell r="BA76">
            <v>301</v>
          </cell>
          <cell r="BB76">
            <v>1162</v>
          </cell>
          <cell r="BC76">
            <v>237</v>
          </cell>
          <cell r="BD76">
            <v>0</v>
          </cell>
          <cell r="BE76">
            <v>1952</v>
          </cell>
          <cell r="BG76">
            <v>24</v>
          </cell>
          <cell r="BH76">
            <v>0</v>
          </cell>
          <cell r="BI76">
            <v>0</v>
          </cell>
          <cell r="BJ76">
            <v>51</v>
          </cell>
          <cell r="BK76">
            <v>0</v>
          </cell>
          <cell r="BL76">
            <v>0</v>
          </cell>
          <cell r="BM76">
            <v>51</v>
          </cell>
          <cell r="BN76">
            <v>0</v>
          </cell>
          <cell r="BO76">
            <v>28</v>
          </cell>
          <cell r="BP76">
            <v>217</v>
          </cell>
          <cell r="BQ76">
            <v>158</v>
          </cell>
          <cell r="BR76">
            <v>8</v>
          </cell>
          <cell r="BS76">
            <v>0</v>
          </cell>
          <cell r="BT76">
            <v>172</v>
          </cell>
          <cell r="BU76">
            <v>142</v>
          </cell>
          <cell r="BV76">
            <v>0</v>
          </cell>
          <cell r="BW76">
            <v>27</v>
          </cell>
          <cell r="BX76">
            <v>349</v>
          </cell>
          <cell r="BY76">
            <v>0</v>
          </cell>
          <cell r="BZ76">
            <v>335</v>
          </cell>
          <cell r="CA76">
            <v>471</v>
          </cell>
          <cell r="CB76">
            <v>0</v>
          </cell>
          <cell r="CC76">
            <v>0</v>
          </cell>
          <cell r="CD76">
            <v>436</v>
          </cell>
          <cell r="CE76">
            <v>0</v>
          </cell>
          <cell r="CF76">
            <v>0</v>
          </cell>
          <cell r="CG76">
            <v>2469</v>
          </cell>
          <cell r="CI76">
            <v>69</v>
          </cell>
          <cell r="CJ76">
            <v>422</v>
          </cell>
          <cell r="CK76">
            <v>318</v>
          </cell>
          <cell r="CL76">
            <v>0</v>
          </cell>
          <cell r="CM76">
            <v>71</v>
          </cell>
          <cell r="CN76">
            <v>0</v>
          </cell>
          <cell r="CO76">
            <v>0</v>
          </cell>
          <cell r="CP76">
            <v>0</v>
          </cell>
          <cell r="CQ76">
            <v>880</v>
          </cell>
          <cell r="CS76">
            <v>0</v>
          </cell>
          <cell r="CU76">
            <v>0</v>
          </cell>
          <cell r="CW76">
            <v>0</v>
          </cell>
          <cell r="CX76">
            <v>0</v>
          </cell>
          <cell r="CY76">
            <v>1821</v>
          </cell>
          <cell r="CZ76">
            <v>0</v>
          </cell>
          <cell r="DA76">
            <v>103</v>
          </cell>
          <cell r="DB76">
            <v>208</v>
          </cell>
          <cell r="DC76">
            <v>43</v>
          </cell>
          <cell r="DD76">
            <v>236</v>
          </cell>
          <cell r="DE76">
            <v>276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2687</v>
          </cell>
          <cell r="DL76">
            <v>-5</v>
          </cell>
          <cell r="DN76">
            <v>7817</v>
          </cell>
          <cell r="DP76">
            <v>15069</v>
          </cell>
          <cell r="DQ76">
            <v>26</v>
          </cell>
          <cell r="DR76">
            <v>0</v>
          </cell>
          <cell r="DS76">
            <v>0</v>
          </cell>
          <cell r="DT76">
            <v>0</v>
          </cell>
          <cell r="DU76">
            <v>23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-798</v>
          </cell>
          <cell r="EA76">
            <v>0</v>
          </cell>
          <cell r="EB76">
            <v>-222</v>
          </cell>
          <cell r="EC76">
            <v>-285</v>
          </cell>
          <cell r="ED76">
            <v>0</v>
          </cell>
          <cell r="EE76">
            <v>21630</v>
          </cell>
          <cell r="EF76">
            <v>4335</v>
          </cell>
          <cell r="EG76">
            <v>39</v>
          </cell>
          <cell r="EH76">
            <v>0</v>
          </cell>
          <cell r="EI76">
            <v>537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26541</v>
          </cell>
          <cell r="EP76">
            <v>-152</v>
          </cell>
          <cell r="EQ76">
            <v>0</v>
          </cell>
          <cell r="ER76">
            <v>0</v>
          </cell>
          <cell r="ES76">
            <v>0</v>
          </cell>
          <cell r="ET76">
            <v>-19528</v>
          </cell>
          <cell r="EU76">
            <v>0</v>
          </cell>
          <cell r="EV76">
            <v>0</v>
          </cell>
          <cell r="EW76">
            <v>6861</v>
          </cell>
          <cell r="EX76">
            <v>0</v>
          </cell>
          <cell r="EY76">
            <v>-704</v>
          </cell>
          <cell r="EZ76">
            <v>6157</v>
          </cell>
          <cell r="FA76">
            <v>0</v>
          </cell>
          <cell r="FB76">
            <v>0</v>
          </cell>
          <cell r="FC76">
            <v>-205</v>
          </cell>
          <cell r="FD76">
            <v>-354</v>
          </cell>
          <cell r="FE76">
            <v>5598</v>
          </cell>
          <cell r="FF76">
            <v>-454</v>
          </cell>
          <cell r="FG76">
            <v>0</v>
          </cell>
          <cell r="FH76">
            <v>0</v>
          </cell>
          <cell r="FI76">
            <v>-1467</v>
          </cell>
          <cell r="FJ76">
            <v>-4</v>
          </cell>
          <cell r="FK76">
            <v>3673</v>
          </cell>
          <cell r="FL76">
            <v>0</v>
          </cell>
          <cell r="FM76">
            <v>1835</v>
          </cell>
          <cell r="FN76">
            <v>1521</v>
          </cell>
          <cell r="FP76">
            <v>0</v>
          </cell>
          <cell r="FR76">
            <v>1315</v>
          </cell>
          <cell r="FS76">
            <v>0</v>
          </cell>
          <cell r="FT76">
            <v>-609</v>
          </cell>
          <cell r="FU76">
            <v>0</v>
          </cell>
          <cell r="FV76">
            <v>706</v>
          </cell>
          <cell r="FX76">
            <v>0</v>
          </cell>
          <cell r="FY76">
            <v>-1334</v>
          </cell>
          <cell r="FZ76">
            <v>0</v>
          </cell>
          <cell r="GA76">
            <v>1168</v>
          </cell>
          <cell r="GB76">
            <v>1952</v>
          </cell>
          <cell r="GC76">
            <v>2469</v>
          </cell>
          <cell r="GD76">
            <v>880</v>
          </cell>
          <cell r="GE76">
            <v>0</v>
          </cell>
          <cell r="GF76">
            <v>0</v>
          </cell>
          <cell r="GG76">
            <v>2411</v>
          </cell>
          <cell r="GH76">
            <v>276</v>
          </cell>
          <cell r="GI76">
            <v>-5</v>
          </cell>
          <cell r="GJ76">
            <v>-798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7019</v>
          </cell>
        </row>
        <row r="77">
          <cell r="B77" t="str">
            <v>East Dorset</v>
          </cell>
          <cell r="C77" t="str">
            <v>SW</v>
          </cell>
          <cell r="D77" t="str">
            <v>S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56</v>
          </cell>
          <cell r="V77">
            <v>-161</v>
          </cell>
          <cell r="W77">
            <v>37</v>
          </cell>
          <cell r="X77">
            <v>27</v>
          </cell>
          <cell r="Y77">
            <v>0</v>
          </cell>
          <cell r="Z77">
            <v>0</v>
          </cell>
          <cell r="AA77">
            <v>-41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187</v>
          </cell>
          <cell r="AQ77">
            <v>608</v>
          </cell>
          <cell r="AR77">
            <v>16</v>
          </cell>
          <cell r="AS77">
            <v>302</v>
          </cell>
          <cell r="AT77">
            <v>0</v>
          </cell>
          <cell r="AU77">
            <v>0</v>
          </cell>
          <cell r="AV77">
            <v>0</v>
          </cell>
          <cell r="AW77">
            <v>1113</v>
          </cell>
          <cell r="AY77">
            <v>0</v>
          </cell>
          <cell r="AZ77">
            <v>382</v>
          </cell>
          <cell r="BA77">
            <v>740</v>
          </cell>
          <cell r="BB77">
            <v>431</v>
          </cell>
          <cell r="BC77">
            <v>223</v>
          </cell>
          <cell r="BD77">
            <v>0</v>
          </cell>
          <cell r="BE77">
            <v>1776</v>
          </cell>
          <cell r="BG77">
            <v>0</v>
          </cell>
          <cell r="BH77">
            <v>0</v>
          </cell>
          <cell r="BI77">
            <v>0</v>
          </cell>
          <cell r="BJ77">
            <v>160</v>
          </cell>
          <cell r="BK77">
            <v>216</v>
          </cell>
          <cell r="BL77">
            <v>0</v>
          </cell>
          <cell r="BM77">
            <v>121</v>
          </cell>
          <cell r="BN77">
            <v>0</v>
          </cell>
          <cell r="BO77">
            <v>136</v>
          </cell>
          <cell r="BP77">
            <v>145</v>
          </cell>
          <cell r="BQ77">
            <v>222</v>
          </cell>
          <cell r="BR77">
            <v>138</v>
          </cell>
          <cell r="BS77">
            <v>31</v>
          </cell>
          <cell r="BT77">
            <v>0</v>
          </cell>
          <cell r="BU77">
            <v>0</v>
          </cell>
          <cell r="BV77">
            <v>0</v>
          </cell>
          <cell r="BW77">
            <v>33</v>
          </cell>
          <cell r="BX77">
            <v>0</v>
          </cell>
          <cell r="BY77">
            <v>0</v>
          </cell>
          <cell r="BZ77">
            <v>488</v>
          </cell>
          <cell r="CA77">
            <v>701</v>
          </cell>
          <cell r="CB77">
            <v>0</v>
          </cell>
          <cell r="CC77">
            <v>0</v>
          </cell>
          <cell r="CD77">
            <v>973</v>
          </cell>
          <cell r="CE77">
            <v>0</v>
          </cell>
          <cell r="CF77">
            <v>0</v>
          </cell>
          <cell r="CG77">
            <v>3364</v>
          </cell>
          <cell r="CI77">
            <v>50</v>
          </cell>
          <cell r="CJ77">
            <v>855</v>
          </cell>
          <cell r="CK77">
            <v>359</v>
          </cell>
          <cell r="CL77">
            <v>55</v>
          </cell>
          <cell r="CM77">
            <v>135</v>
          </cell>
          <cell r="CN77">
            <v>77</v>
          </cell>
          <cell r="CO77">
            <v>0</v>
          </cell>
          <cell r="CP77">
            <v>0</v>
          </cell>
          <cell r="CQ77">
            <v>1531</v>
          </cell>
          <cell r="CS77">
            <v>0</v>
          </cell>
          <cell r="CU77">
            <v>0</v>
          </cell>
          <cell r="CW77">
            <v>0</v>
          </cell>
          <cell r="CX77">
            <v>0</v>
          </cell>
          <cell r="CY77">
            <v>1838</v>
          </cell>
          <cell r="CZ77">
            <v>0</v>
          </cell>
          <cell r="DA77">
            <v>298</v>
          </cell>
          <cell r="DB77">
            <v>351</v>
          </cell>
          <cell r="DC77">
            <v>27</v>
          </cell>
          <cell r="DD77">
            <v>415</v>
          </cell>
          <cell r="DE77">
            <v>123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3052</v>
          </cell>
          <cell r="DL77">
            <v>0</v>
          </cell>
          <cell r="DN77">
            <v>10795</v>
          </cell>
          <cell r="DP77">
            <v>16454</v>
          </cell>
          <cell r="DQ77">
            <v>385</v>
          </cell>
          <cell r="DR77">
            <v>0</v>
          </cell>
          <cell r="DS77">
            <v>0</v>
          </cell>
          <cell r="DT77">
            <v>0</v>
          </cell>
          <cell r="DU77">
            <v>1501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29135</v>
          </cell>
          <cell r="EF77">
            <v>5674</v>
          </cell>
          <cell r="EG77">
            <v>28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34837</v>
          </cell>
          <cell r="EP77">
            <v>-90</v>
          </cell>
          <cell r="EQ77">
            <v>0</v>
          </cell>
          <cell r="ER77">
            <v>0</v>
          </cell>
          <cell r="ES77">
            <v>0</v>
          </cell>
          <cell r="ET77">
            <v>-22412</v>
          </cell>
          <cell r="EU77">
            <v>0</v>
          </cell>
          <cell r="EV77">
            <v>0</v>
          </cell>
          <cell r="EW77">
            <v>12335</v>
          </cell>
          <cell r="EX77">
            <v>0</v>
          </cell>
          <cell r="EY77">
            <v>-873</v>
          </cell>
          <cell r="EZ77">
            <v>11462</v>
          </cell>
          <cell r="FA77">
            <v>0</v>
          </cell>
          <cell r="FB77">
            <v>0</v>
          </cell>
          <cell r="FC77">
            <v>14</v>
          </cell>
          <cell r="FD77">
            <v>0</v>
          </cell>
          <cell r="FE77">
            <v>11476</v>
          </cell>
          <cell r="FF77">
            <v>-616</v>
          </cell>
          <cell r="FG77">
            <v>0</v>
          </cell>
          <cell r="FH77">
            <v>0</v>
          </cell>
          <cell r="FI77">
            <v>-1992</v>
          </cell>
          <cell r="FJ77">
            <v>0</v>
          </cell>
          <cell r="FK77">
            <v>8868</v>
          </cell>
          <cell r="FL77">
            <v>0</v>
          </cell>
          <cell r="FM77">
            <v>3684</v>
          </cell>
          <cell r="FN77">
            <v>596</v>
          </cell>
          <cell r="FP77">
            <v>0</v>
          </cell>
          <cell r="FR77">
            <v>935</v>
          </cell>
          <cell r="FS77">
            <v>0</v>
          </cell>
          <cell r="FT77">
            <v>0</v>
          </cell>
          <cell r="FU77">
            <v>0</v>
          </cell>
          <cell r="FV77">
            <v>935</v>
          </cell>
          <cell r="FX77">
            <v>0</v>
          </cell>
          <cell r="FY77">
            <v>-41</v>
          </cell>
          <cell r="FZ77">
            <v>0</v>
          </cell>
          <cell r="GA77">
            <v>1113</v>
          </cell>
          <cell r="GB77">
            <v>1776</v>
          </cell>
          <cell r="GC77">
            <v>3364</v>
          </cell>
          <cell r="GD77">
            <v>1531</v>
          </cell>
          <cell r="GE77">
            <v>0</v>
          </cell>
          <cell r="GF77">
            <v>0</v>
          </cell>
          <cell r="GG77">
            <v>2929</v>
          </cell>
          <cell r="GH77">
            <v>123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10795</v>
          </cell>
        </row>
        <row r="78">
          <cell r="B78" t="str">
            <v>North Dorset</v>
          </cell>
          <cell r="C78" t="str">
            <v>SW</v>
          </cell>
          <cell r="D78" t="str">
            <v>SD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2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12</v>
          </cell>
          <cell r="V78">
            <v>-328</v>
          </cell>
          <cell r="W78">
            <v>17</v>
          </cell>
          <cell r="X78">
            <v>0</v>
          </cell>
          <cell r="Y78">
            <v>0</v>
          </cell>
          <cell r="Z78">
            <v>0</v>
          </cell>
          <cell r="AA78">
            <v>-277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434</v>
          </cell>
          <cell r="AQ78">
            <v>202</v>
          </cell>
          <cell r="AR78">
            <v>0</v>
          </cell>
          <cell r="AS78">
            <v>-6</v>
          </cell>
          <cell r="AT78">
            <v>0</v>
          </cell>
          <cell r="AU78">
            <v>0</v>
          </cell>
          <cell r="AV78">
            <v>0</v>
          </cell>
          <cell r="AW78">
            <v>630</v>
          </cell>
          <cell r="AY78">
            <v>0</v>
          </cell>
          <cell r="AZ78">
            <v>16</v>
          </cell>
          <cell r="BA78">
            <v>49</v>
          </cell>
          <cell r="BB78">
            <v>167</v>
          </cell>
          <cell r="BC78">
            <v>0</v>
          </cell>
          <cell r="BD78">
            <v>0</v>
          </cell>
          <cell r="BE78">
            <v>232</v>
          </cell>
          <cell r="BG78">
            <v>6</v>
          </cell>
          <cell r="BH78">
            <v>0</v>
          </cell>
          <cell r="BI78">
            <v>0</v>
          </cell>
          <cell r="BJ78">
            <v>4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557</v>
          </cell>
          <cell r="BR78">
            <v>92</v>
          </cell>
          <cell r="BS78">
            <v>0</v>
          </cell>
          <cell r="BT78">
            <v>100</v>
          </cell>
          <cell r="BU78">
            <v>0</v>
          </cell>
          <cell r="BV78">
            <v>9</v>
          </cell>
          <cell r="BW78">
            <v>0</v>
          </cell>
          <cell r="BX78">
            <v>0</v>
          </cell>
          <cell r="BY78">
            <v>0</v>
          </cell>
          <cell r="BZ78">
            <v>26</v>
          </cell>
          <cell r="CA78">
            <v>1657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2451</v>
          </cell>
          <cell r="CI78">
            <v>29</v>
          </cell>
          <cell r="CJ78">
            <v>785</v>
          </cell>
          <cell r="CK78">
            <v>605</v>
          </cell>
          <cell r="CL78">
            <v>3</v>
          </cell>
          <cell r="CM78">
            <v>-22</v>
          </cell>
          <cell r="CN78">
            <v>321</v>
          </cell>
          <cell r="CO78">
            <v>0</v>
          </cell>
          <cell r="CP78">
            <v>0</v>
          </cell>
          <cell r="CQ78">
            <v>1721</v>
          </cell>
          <cell r="CS78">
            <v>0</v>
          </cell>
          <cell r="CU78">
            <v>0</v>
          </cell>
          <cell r="CW78">
            <v>0</v>
          </cell>
          <cell r="CX78">
            <v>0</v>
          </cell>
          <cell r="CY78">
            <v>1370</v>
          </cell>
          <cell r="CZ78">
            <v>0</v>
          </cell>
          <cell r="DA78">
            <v>267</v>
          </cell>
          <cell r="DB78">
            <v>407</v>
          </cell>
          <cell r="DC78">
            <v>76</v>
          </cell>
          <cell r="DD78">
            <v>297</v>
          </cell>
          <cell r="DE78">
            <v>0</v>
          </cell>
          <cell r="DF78">
            <v>-290</v>
          </cell>
          <cell r="DG78">
            <v>0</v>
          </cell>
          <cell r="DH78">
            <v>0</v>
          </cell>
          <cell r="DI78">
            <v>0</v>
          </cell>
          <cell r="DJ78">
            <v>2127</v>
          </cell>
          <cell r="DL78">
            <v>104</v>
          </cell>
          <cell r="DN78">
            <v>6988</v>
          </cell>
          <cell r="DP78">
            <v>14297</v>
          </cell>
          <cell r="DQ78">
            <v>7</v>
          </cell>
          <cell r="DR78">
            <v>0</v>
          </cell>
          <cell r="DS78">
            <v>0</v>
          </cell>
          <cell r="DT78">
            <v>0</v>
          </cell>
          <cell r="DU78">
            <v>2016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23308</v>
          </cell>
          <cell r="EF78">
            <v>4261</v>
          </cell>
          <cell r="EG78">
            <v>11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27580</v>
          </cell>
          <cell r="EP78">
            <v>-200</v>
          </cell>
          <cell r="EQ78">
            <v>0</v>
          </cell>
          <cell r="ER78">
            <v>0</v>
          </cell>
          <cell r="ES78">
            <v>0</v>
          </cell>
          <cell r="ET78">
            <v>-18127</v>
          </cell>
          <cell r="EU78">
            <v>0</v>
          </cell>
          <cell r="EV78">
            <v>0</v>
          </cell>
          <cell r="EW78">
            <v>9253</v>
          </cell>
          <cell r="EX78">
            <v>0</v>
          </cell>
          <cell r="EY78">
            <v>-717</v>
          </cell>
          <cell r="EZ78">
            <v>8536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8536</v>
          </cell>
          <cell r="FF78">
            <v>-868</v>
          </cell>
          <cell r="FG78">
            <v>0</v>
          </cell>
          <cell r="FH78">
            <v>0</v>
          </cell>
          <cell r="FI78">
            <v>-2807</v>
          </cell>
          <cell r="FJ78">
            <v>6</v>
          </cell>
          <cell r="FK78">
            <v>4867</v>
          </cell>
          <cell r="FL78">
            <v>0</v>
          </cell>
          <cell r="FM78">
            <v>2399</v>
          </cell>
          <cell r="FN78">
            <v>510</v>
          </cell>
          <cell r="FP78">
            <v>0</v>
          </cell>
          <cell r="FR78">
            <v>573</v>
          </cell>
          <cell r="FS78">
            <v>0</v>
          </cell>
          <cell r="FT78">
            <v>0</v>
          </cell>
          <cell r="FU78">
            <v>1569</v>
          </cell>
          <cell r="FV78">
            <v>2142</v>
          </cell>
          <cell r="FX78">
            <v>0</v>
          </cell>
          <cell r="FY78">
            <v>-277</v>
          </cell>
          <cell r="FZ78">
            <v>0</v>
          </cell>
          <cell r="GA78">
            <v>630</v>
          </cell>
          <cell r="GB78">
            <v>232</v>
          </cell>
          <cell r="GC78">
            <v>2451</v>
          </cell>
          <cell r="GD78">
            <v>1721</v>
          </cell>
          <cell r="GE78">
            <v>0</v>
          </cell>
          <cell r="GF78">
            <v>0</v>
          </cell>
          <cell r="GG78">
            <v>2127</v>
          </cell>
          <cell r="GH78">
            <v>0</v>
          </cell>
          <cell r="GI78">
            <v>104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6988</v>
          </cell>
        </row>
        <row r="79">
          <cell r="B79" t="str">
            <v>Purbeck</v>
          </cell>
          <cell r="C79" t="str">
            <v>SW</v>
          </cell>
          <cell r="D79" t="str">
            <v>SD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P79">
            <v>6</v>
          </cell>
          <cell r="Q79">
            <v>0</v>
          </cell>
          <cell r="R79">
            <v>1</v>
          </cell>
          <cell r="S79">
            <v>0</v>
          </cell>
          <cell r="T79">
            <v>0</v>
          </cell>
          <cell r="U79">
            <v>0</v>
          </cell>
          <cell r="V79">
            <v>-162</v>
          </cell>
          <cell r="W79">
            <v>10</v>
          </cell>
          <cell r="X79">
            <v>0</v>
          </cell>
          <cell r="Y79">
            <v>0</v>
          </cell>
          <cell r="Z79">
            <v>0</v>
          </cell>
          <cell r="AA79">
            <v>-145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257</v>
          </cell>
          <cell r="AQ79">
            <v>290</v>
          </cell>
          <cell r="AR79">
            <v>0</v>
          </cell>
          <cell r="AS79">
            <v>74</v>
          </cell>
          <cell r="AT79">
            <v>0</v>
          </cell>
          <cell r="AU79">
            <v>0</v>
          </cell>
          <cell r="AV79">
            <v>0</v>
          </cell>
          <cell r="AW79">
            <v>621</v>
          </cell>
          <cell r="AY79">
            <v>0</v>
          </cell>
          <cell r="AZ79">
            <v>106</v>
          </cell>
          <cell r="BA79">
            <v>33</v>
          </cell>
          <cell r="BB79">
            <v>175</v>
          </cell>
          <cell r="BC79">
            <v>151</v>
          </cell>
          <cell r="BD79">
            <v>0</v>
          </cell>
          <cell r="BE79">
            <v>465</v>
          </cell>
          <cell r="BG79">
            <v>0</v>
          </cell>
          <cell r="BH79">
            <v>0</v>
          </cell>
          <cell r="BI79">
            <v>0</v>
          </cell>
          <cell r="BJ79">
            <v>79</v>
          </cell>
          <cell r="BK79">
            <v>118</v>
          </cell>
          <cell r="BL79">
            <v>0</v>
          </cell>
          <cell r="BM79">
            <v>73</v>
          </cell>
          <cell r="BN79">
            <v>6</v>
          </cell>
          <cell r="BO79">
            <v>12</v>
          </cell>
          <cell r="BP79">
            <v>131</v>
          </cell>
          <cell r="BQ79">
            <v>72</v>
          </cell>
          <cell r="BR79">
            <v>28</v>
          </cell>
          <cell r="BS79">
            <v>49</v>
          </cell>
          <cell r="BT79">
            <v>53</v>
          </cell>
          <cell r="BU79">
            <v>0</v>
          </cell>
          <cell r="BV79">
            <v>21</v>
          </cell>
          <cell r="BW79">
            <v>0</v>
          </cell>
          <cell r="BX79">
            <v>29</v>
          </cell>
          <cell r="BY79">
            <v>0</v>
          </cell>
          <cell r="BZ79">
            <v>443</v>
          </cell>
          <cell r="CA79">
            <v>623</v>
          </cell>
          <cell r="CB79">
            <v>0</v>
          </cell>
          <cell r="CC79">
            <v>0</v>
          </cell>
          <cell r="CD79">
            <v>504</v>
          </cell>
          <cell r="CE79">
            <v>0</v>
          </cell>
          <cell r="CF79">
            <v>0</v>
          </cell>
          <cell r="CG79">
            <v>2241</v>
          </cell>
          <cell r="CI79">
            <v>13</v>
          </cell>
          <cell r="CJ79">
            <v>376</v>
          </cell>
          <cell r="CK79">
            <v>278</v>
          </cell>
          <cell r="CL79">
            <v>29</v>
          </cell>
          <cell r="CM79">
            <v>31</v>
          </cell>
          <cell r="CN79">
            <v>145</v>
          </cell>
          <cell r="CO79">
            <v>0</v>
          </cell>
          <cell r="CP79">
            <v>0</v>
          </cell>
          <cell r="CQ79">
            <v>872</v>
          </cell>
          <cell r="CS79">
            <v>0</v>
          </cell>
          <cell r="CU79">
            <v>0</v>
          </cell>
          <cell r="CW79">
            <v>0</v>
          </cell>
          <cell r="CX79">
            <v>0</v>
          </cell>
          <cell r="CY79">
            <v>1085</v>
          </cell>
          <cell r="CZ79">
            <v>0</v>
          </cell>
          <cell r="DA79">
            <v>445</v>
          </cell>
          <cell r="DB79">
            <v>151</v>
          </cell>
          <cell r="DC79">
            <v>42</v>
          </cell>
          <cell r="DD79">
            <v>226</v>
          </cell>
          <cell r="DE79">
            <v>287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2236</v>
          </cell>
          <cell r="DL79">
            <v>-282</v>
          </cell>
          <cell r="DN79">
            <v>6008</v>
          </cell>
          <cell r="DP79">
            <v>13092</v>
          </cell>
          <cell r="DQ79">
            <v>25</v>
          </cell>
          <cell r="DR79">
            <v>0</v>
          </cell>
          <cell r="DS79">
            <v>0</v>
          </cell>
          <cell r="DT79">
            <v>0</v>
          </cell>
          <cell r="DU79">
            <v>1114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20239</v>
          </cell>
          <cell r="EF79">
            <v>3701</v>
          </cell>
          <cell r="EG79">
            <v>0</v>
          </cell>
          <cell r="EH79">
            <v>0</v>
          </cell>
          <cell r="EI79">
            <v>0</v>
          </cell>
          <cell r="EJ79">
            <v>3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23970</v>
          </cell>
          <cell r="EP79">
            <v>-34</v>
          </cell>
          <cell r="EQ79">
            <v>0</v>
          </cell>
          <cell r="ER79">
            <v>0</v>
          </cell>
          <cell r="ES79">
            <v>0</v>
          </cell>
          <cell r="ET79">
            <v>-16875</v>
          </cell>
          <cell r="EU79">
            <v>0</v>
          </cell>
          <cell r="EV79">
            <v>0</v>
          </cell>
          <cell r="EW79">
            <v>7061</v>
          </cell>
          <cell r="EX79">
            <v>-50</v>
          </cell>
          <cell r="EY79">
            <v>-371</v>
          </cell>
          <cell r="EZ79">
            <v>6640</v>
          </cell>
          <cell r="FA79">
            <v>0</v>
          </cell>
          <cell r="FB79">
            <v>0</v>
          </cell>
          <cell r="FC79">
            <v>6</v>
          </cell>
          <cell r="FD79">
            <v>138</v>
          </cell>
          <cell r="FE79">
            <v>6784</v>
          </cell>
          <cell r="FF79">
            <v>-573</v>
          </cell>
          <cell r="FG79">
            <v>0</v>
          </cell>
          <cell r="FH79">
            <v>0</v>
          </cell>
          <cell r="FI79">
            <v>-1854</v>
          </cell>
          <cell r="FJ79">
            <v>-8</v>
          </cell>
          <cell r="FK79">
            <v>4349</v>
          </cell>
          <cell r="FL79">
            <v>0</v>
          </cell>
          <cell r="FM79">
            <v>379</v>
          </cell>
          <cell r="FN79">
            <v>1395</v>
          </cell>
          <cell r="FP79">
            <v>0</v>
          </cell>
          <cell r="FR79">
            <v>705</v>
          </cell>
          <cell r="FS79">
            <v>0</v>
          </cell>
          <cell r="FT79">
            <v>-77</v>
          </cell>
          <cell r="FU79">
            <v>225</v>
          </cell>
          <cell r="FV79">
            <v>853</v>
          </cell>
          <cell r="FX79">
            <v>0</v>
          </cell>
          <cell r="FY79">
            <v>-145</v>
          </cell>
          <cell r="FZ79">
            <v>0</v>
          </cell>
          <cell r="GA79">
            <v>621</v>
          </cell>
          <cell r="GB79">
            <v>465</v>
          </cell>
          <cell r="GC79">
            <v>2241</v>
          </cell>
          <cell r="GD79">
            <v>872</v>
          </cell>
          <cell r="GE79">
            <v>0</v>
          </cell>
          <cell r="GF79">
            <v>0</v>
          </cell>
          <cell r="GG79">
            <v>1949</v>
          </cell>
          <cell r="GH79">
            <v>287</v>
          </cell>
          <cell r="GI79">
            <v>-282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6008</v>
          </cell>
        </row>
        <row r="80">
          <cell r="B80" t="str">
            <v>West Dorset</v>
          </cell>
          <cell r="C80" t="str">
            <v>SW</v>
          </cell>
          <cell r="D80" t="str">
            <v>SD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O80">
            <v>0</v>
          </cell>
          <cell r="P80">
            <v>15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1424</v>
          </cell>
          <cell r="W80">
            <v>32</v>
          </cell>
          <cell r="X80">
            <v>0</v>
          </cell>
          <cell r="Y80">
            <v>0</v>
          </cell>
          <cell r="Z80">
            <v>151</v>
          </cell>
          <cell r="AA80">
            <v>-1226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P80">
            <v>288</v>
          </cell>
          <cell r="AQ80">
            <v>624</v>
          </cell>
          <cell r="AR80">
            <v>0</v>
          </cell>
          <cell r="AS80">
            <v>749</v>
          </cell>
          <cell r="AT80">
            <v>0</v>
          </cell>
          <cell r="AU80">
            <v>0</v>
          </cell>
          <cell r="AV80">
            <v>0</v>
          </cell>
          <cell r="AW80">
            <v>1661</v>
          </cell>
          <cell r="AY80">
            <v>0</v>
          </cell>
          <cell r="AZ80">
            <v>434</v>
          </cell>
          <cell r="BA80">
            <v>738</v>
          </cell>
          <cell r="BB80">
            <v>14</v>
          </cell>
          <cell r="BC80">
            <v>783</v>
          </cell>
          <cell r="BD80">
            <v>0</v>
          </cell>
          <cell r="BE80">
            <v>1969</v>
          </cell>
          <cell r="BG80">
            <v>0</v>
          </cell>
          <cell r="BH80">
            <v>0</v>
          </cell>
          <cell r="BI80">
            <v>9</v>
          </cell>
          <cell r="BJ80">
            <v>277</v>
          </cell>
          <cell r="BK80">
            <v>264</v>
          </cell>
          <cell r="BL80">
            <v>95</v>
          </cell>
          <cell r="BM80">
            <v>0</v>
          </cell>
          <cell r="BN80">
            <v>0</v>
          </cell>
          <cell r="BO80">
            <v>49</v>
          </cell>
          <cell r="BP80">
            <v>458</v>
          </cell>
          <cell r="BQ80">
            <v>324</v>
          </cell>
          <cell r="BR80">
            <v>54</v>
          </cell>
          <cell r="BS80">
            <v>183</v>
          </cell>
          <cell r="BT80">
            <v>0</v>
          </cell>
          <cell r="BU80">
            <v>0</v>
          </cell>
          <cell r="BV80">
            <v>192</v>
          </cell>
          <cell r="BW80">
            <v>0</v>
          </cell>
          <cell r="BX80">
            <v>203</v>
          </cell>
          <cell r="BY80">
            <v>0</v>
          </cell>
          <cell r="BZ80">
            <v>847</v>
          </cell>
          <cell r="CA80">
            <v>891</v>
          </cell>
          <cell r="CB80">
            <v>50</v>
          </cell>
          <cell r="CC80">
            <v>0</v>
          </cell>
          <cell r="CD80">
            <v>1108</v>
          </cell>
          <cell r="CE80">
            <v>0</v>
          </cell>
          <cell r="CF80">
            <v>0</v>
          </cell>
          <cell r="CG80">
            <v>5004</v>
          </cell>
          <cell r="CI80">
            <v>144</v>
          </cell>
          <cell r="CJ80">
            <v>1049</v>
          </cell>
          <cell r="CK80">
            <v>598</v>
          </cell>
          <cell r="CL80">
            <v>290</v>
          </cell>
          <cell r="CM80">
            <v>228</v>
          </cell>
          <cell r="CN80">
            <v>237</v>
          </cell>
          <cell r="CO80">
            <v>0</v>
          </cell>
          <cell r="CP80">
            <v>0</v>
          </cell>
          <cell r="CQ80">
            <v>2546</v>
          </cell>
          <cell r="CS80">
            <v>0</v>
          </cell>
          <cell r="CU80">
            <v>0</v>
          </cell>
          <cell r="CW80">
            <v>0</v>
          </cell>
          <cell r="CX80">
            <v>0</v>
          </cell>
          <cell r="CY80">
            <v>1771</v>
          </cell>
          <cell r="CZ80">
            <v>0</v>
          </cell>
          <cell r="DA80">
            <v>447</v>
          </cell>
          <cell r="DB80">
            <v>514</v>
          </cell>
          <cell r="DC80">
            <v>62</v>
          </cell>
          <cell r="DD80">
            <v>401</v>
          </cell>
          <cell r="DE80">
            <v>157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3352</v>
          </cell>
          <cell r="DL80">
            <v>0</v>
          </cell>
          <cell r="DN80">
            <v>13306</v>
          </cell>
          <cell r="DP80">
            <v>24688</v>
          </cell>
          <cell r="DQ80">
            <v>81</v>
          </cell>
          <cell r="DR80">
            <v>0</v>
          </cell>
          <cell r="DS80">
            <v>0</v>
          </cell>
          <cell r="DT80">
            <v>0</v>
          </cell>
          <cell r="DU80">
            <v>284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-69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40225</v>
          </cell>
          <cell r="EF80">
            <v>7311</v>
          </cell>
          <cell r="EG80">
            <v>38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47574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-32080</v>
          </cell>
          <cell r="EU80">
            <v>0</v>
          </cell>
          <cell r="EV80">
            <v>0</v>
          </cell>
          <cell r="EW80">
            <v>15494</v>
          </cell>
          <cell r="EX80">
            <v>0</v>
          </cell>
          <cell r="EY80">
            <v>-670</v>
          </cell>
          <cell r="EZ80">
            <v>14824</v>
          </cell>
          <cell r="FA80">
            <v>0</v>
          </cell>
          <cell r="FB80">
            <v>0</v>
          </cell>
          <cell r="FC80">
            <v>63</v>
          </cell>
          <cell r="FD80">
            <v>8</v>
          </cell>
          <cell r="FE80">
            <v>14895</v>
          </cell>
          <cell r="FF80">
            <v>-1558</v>
          </cell>
          <cell r="FG80">
            <v>0</v>
          </cell>
          <cell r="FH80">
            <v>0</v>
          </cell>
          <cell r="FI80">
            <v>-5039</v>
          </cell>
          <cell r="FJ80">
            <v>-63</v>
          </cell>
          <cell r="FK80">
            <v>8235</v>
          </cell>
          <cell r="FL80">
            <v>0</v>
          </cell>
          <cell r="FM80">
            <v>8208</v>
          </cell>
          <cell r="FN80">
            <v>2124</v>
          </cell>
          <cell r="FP80">
            <v>0</v>
          </cell>
          <cell r="FR80">
            <v>1448</v>
          </cell>
          <cell r="FS80">
            <v>0</v>
          </cell>
          <cell r="FT80">
            <v>0</v>
          </cell>
          <cell r="FU80">
            <v>0</v>
          </cell>
          <cell r="FV80">
            <v>1448</v>
          </cell>
          <cell r="FX80">
            <v>0</v>
          </cell>
          <cell r="FY80">
            <v>-1226</v>
          </cell>
          <cell r="FZ80">
            <v>0</v>
          </cell>
          <cell r="GA80">
            <v>1661</v>
          </cell>
          <cell r="GB80">
            <v>1969</v>
          </cell>
          <cell r="GC80">
            <v>5004</v>
          </cell>
          <cell r="GD80">
            <v>2546</v>
          </cell>
          <cell r="GE80">
            <v>0</v>
          </cell>
          <cell r="GF80">
            <v>0</v>
          </cell>
          <cell r="GG80">
            <v>3195</v>
          </cell>
          <cell r="GH80">
            <v>157</v>
          </cell>
          <cell r="GI80">
            <v>0</v>
          </cell>
          <cell r="GJ80">
            <v>-69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12616</v>
          </cell>
        </row>
        <row r="81">
          <cell r="B81" t="str">
            <v>Weymouth &amp; Portland</v>
          </cell>
          <cell r="C81" t="str">
            <v>SW</v>
          </cell>
          <cell r="D81" t="str">
            <v>S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-67</v>
          </cell>
          <cell r="N81">
            <v>0</v>
          </cell>
          <cell r="O81">
            <v>0</v>
          </cell>
          <cell r="P81">
            <v>43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1746</v>
          </cell>
          <cell r="W81">
            <v>21</v>
          </cell>
          <cell r="X81">
            <v>0</v>
          </cell>
          <cell r="Y81">
            <v>0</v>
          </cell>
          <cell r="Z81">
            <v>-676</v>
          </cell>
          <cell r="AA81">
            <v>-2425</v>
          </cell>
          <cell r="AC81">
            <v>6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6</v>
          </cell>
          <cell r="AP81">
            <v>658</v>
          </cell>
          <cell r="AQ81">
            <v>381</v>
          </cell>
          <cell r="AR81">
            <v>5</v>
          </cell>
          <cell r="AS81">
            <v>626</v>
          </cell>
          <cell r="AT81">
            <v>0</v>
          </cell>
          <cell r="AU81">
            <v>0</v>
          </cell>
          <cell r="AV81">
            <v>0</v>
          </cell>
          <cell r="AW81">
            <v>1670</v>
          </cell>
          <cell r="AY81">
            <v>0</v>
          </cell>
          <cell r="AZ81">
            <v>501</v>
          </cell>
          <cell r="BA81">
            <v>486</v>
          </cell>
          <cell r="BB81">
            <v>1165</v>
          </cell>
          <cell r="BC81">
            <v>-420</v>
          </cell>
          <cell r="BD81">
            <v>0</v>
          </cell>
          <cell r="BE81">
            <v>1732</v>
          </cell>
          <cell r="BG81">
            <v>-396</v>
          </cell>
          <cell r="BH81">
            <v>0</v>
          </cell>
          <cell r="BI81">
            <v>0</v>
          </cell>
          <cell r="BJ81">
            <v>317</v>
          </cell>
          <cell r="BK81">
            <v>228</v>
          </cell>
          <cell r="BL81">
            <v>185</v>
          </cell>
          <cell r="BM81">
            <v>0</v>
          </cell>
          <cell r="BN81">
            <v>32</v>
          </cell>
          <cell r="BO81">
            <v>0</v>
          </cell>
          <cell r="BP81">
            <v>377</v>
          </cell>
          <cell r="BQ81">
            <v>84</v>
          </cell>
          <cell r="BR81">
            <v>42</v>
          </cell>
          <cell r="BS81">
            <v>0</v>
          </cell>
          <cell r="BT81">
            <v>70</v>
          </cell>
          <cell r="BU81">
            <v>264</v>
          </cell>
          <cell r="BV81">
            <v>0</v>
          </cell>
          <cell r="BW81">
            <v>57</v>
          </cell>
          <cell r="BX81">
            <v>73</v>
          </cell>
          <cell r="BY81">
            <v>0</v>
          </cell>
          <cell r="BZ81">
            <v>1180</v>
          </cell>
          <cell r="CA81">
            <v>894</v>
          </cell>
          <cell r="CB81">
            <v>0</v>
          </cell>
          <cell r="CC81">
            <v>1</v>
          </cell>
          <cell r="CD81">
            <v>847</v>
          </cell>
          <cell r="CE81">
            <v>28</v>
          </cell>
          <cell r="CF81">
            <v>45</v>
          </cell>
          <cell r="CG81">
            <v>4328</v>
          </cell>
          <cell r="CI81">
            <v>155</v>
          </cell>
          <cell r="CJ81">
            <v>344</v>
          </cell>
          <cell r="CK81">
            <v>397</v>
          </cell>
          <cell r="CL81">
            <v>204</v>
          </cell>
          <cell r="CM81">
            <v>114</v>
          </cell>
          <cell r="CN81">
            <v>0</v>
          </cell>
          <cell r="CO81">
            <v>0</v>
          </cell>
          <cell r="CP81">
            <v>0</v>
          </cell>
          <cell r="CQ81">
            <v>1214</v>
          </cell>
          <cell r="CS81">
            <v>0</v>
          </cell>
          <cell r="CU81">
            <v>0</v>
          </cell>
          <cell r="CW81">
            <v>0</v>
          </cell>
          <cell r="CX81">
            <v>0</v>
          </cell>
          <cell r="CY81">
            <v>2255</v>
          </cell>
          <cell r="CZ81">
            <v>0</v>
          </cell>
          <cell r="DA81">
            <v>232</v>
          </cell>
          <cell r="DB81">
            <v>220</v>
          </cell>
          <cell r="DC81">
            <v>35</v>
          </cell>
          <cell r="DD81">
            <v>250</v>
          </cell>
          <cell r="DE81">
            <v>872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3864</v>
          </cell>
          <cell r="DL81">
            <v>-464</v>
          </cell>
          <cell r="DN81">
            <v>9925</v>
          </cell>
          <cell r="DP81">
            <v>25236</v>
          </cell>
          <cell r="DQ81">
            <v>399</v>
          </cell>
          <cell r="DR81">
            <v>0</v>
          </cell>
          <cell r="DS81">
            <v>0</v>
          </cell>
          <cell r="DT81">
            <v>0</v>
          </cell>
          <cell r="DU81">
            <v>34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57</v>
          </cell>
          <cell r="EB81">
            <v>0</v>
          </cell>
          <cell r="EC81">
            <v>-9</v>
          </cell>
          <cell r="ED81">
            <v>0</v>
          </cell>
          <cell r="EE81">
            <v>35642</v>
          </cell>
          <cell r="EF81">
            <v>6055</v>
          </cell>
          <cell r="EG81">
            <v>30</v>
          </cell>
          <cell r="EH81">
            <v>0</v>
          </cell>
          <cell r="EI81">
            <v>0</v>
          </cell>
          <cell r="EJ81">
            <v>0</v>
          </cell>
          <cell r="EK81">
            <v>228</v>
          </cell>
          <cell r="EL81">
            <v>0</v>
          </cell>
          <cell r="EM81">
            <v>1292</v>
          </cell>
          <cell r="EN81">
            <v>0</v>
          </cell>
          <cell r="EO81">
            <v>43247</v>
          </cell>
          <cell r="EP81">
            <v>-278</v>
          </cell>
          <cell r="EQ81">
            <v>0</v>
          </cell>
          <cell r="ER81">
            <v>0</v>
          </cell>
          <cell r="ES81">
            <v>0</v>
          </cell>
          <cell r="ET81">
            <v>-31726</v>
          </cell>
          <cell r="EU81">
            <v>0</v>
          </cell>
          <cell r="EV81">
            <v>0</v>
          </cell>
          <cell r="EW81">
            <v>11243</v>
          </cell>
          <cell r="EX81">
            <v>0</v>
          </cell>
          <cell r="EY81">
            <v>-568</v>
          </cell>
          <cell r="EZ81">
            <v>10675</v>
          </cell>
          <cell r="FA81">
            <v>0</v>
          </cell>
          <cell r="FB81">
            <v>0</v>
          </cell>
          <cell r="FC81">
            <v>-338</v>
          </cell>
          <cell r="FD81">
            <v>248</v>
          </cell>
          <cell r="FE81">
            <v>10585</v>
          </cell>
          <cell r="FF81">
            <v>-1018</v>
          </cell>
          <cell r="FG81">
            <v>0</v>
          </cell>
          <cell r="FH81">
            <v>0</v>
          </cell>
          <cell r="FI81">
            <v>-3293</v>
          </cell>
          <cell r="FJ81">
            <v>-87</v>
          </cell>
          <cell r="FK81">
            <v>6187</v>
          </cell>
          <cell r="FL81">
            <v>0</v>
          </cell>
          <cell r="FM81">
            <v>1794</v>
          </cell>
          <cell r="FN81">
            <v>1244</v>
          </cell>
          <cell r="FP81">
            <v>0</v>
          </cell>
          <cell r="FR81">
            <v>4016</v>
          </cell>
          <cell r="FS81">
            <v>0</v>
          </cell>
          <cell r="FT81">
            <v>0</v>
          </cell>
          <cell r="FU81">
            <v>0</v>
          </cell>
          <cell r="FV81">
            <v>4016</v>
          </cell>
          <cell r="FX81">
            <v>0</v>
          </cell>
          <cell r="FY81">
            <v>-2425</v>
          </cell>
          <cell r="FZ81">
            <v>6</v>
          </cell>
          <cell r="GA81">
            <v>1670</v>
          </cell>
          <cell r="GB81">
            <v>1732</v>
          </cell>
          <cell r="GC81">
            <v>4328</v>
          </cell>
          <cell r="GD81">
            <v>1214</v>
          </cell>
          <cell r="GE81">
            <v>0</v>
          </cell>
          <cell r="GF81">
            <v>0</v>
          </cell>
          <cell r="GG81">
            <v>2992</v>
          </cell>
          <cell r="GH81">
            <v>872</v>
          </cell>
          <cell r="GI81">
            <v>-464</v>
          </cell>
          <cell r="GJ81">
            <v>0</v>
          </cell>
          <cell r="GK81">
            <v>57</v>
          </cell>
          <cell r="GL81">
            <v>228</v>
          </cell>
          <cell r="GM81">
            <v>1292</v>
          </cell>
          <cell r="GN81">
            <v>0</v>
          </cell>
          <cell r="GO81">
            <v>0</v>
          </cell>
          <cell r="GP81">
            <v>0</v>
          </cell>
          <cell r="GQ81">
            <v>11502</v>
          </cell>
        </row>
        <row r="82">
          <cell r="B82" t="str">
            <v>Darlington UA</v>
          </cell>
          <cell r="C82" t="str">
            <v>NE</v>
          </cell>
          <cell r="D82" t="str">
            <v>UA</v>
          </cell>
          <cell r="E82">
            <v>2682</v>
          </cell>
          <cell r="F82">
            <v>34998</v>
          </cell>
          <cell r="G82">
            <v>28307</v>
          </cell>
          <cell r="H82">
            <v>6277</v>
          </cell>
          <cell r="I82">
            <v>9016</v>
          </cell>
          <cell r="J82">
            <v>1309</v>
          </cell>
          <cell r="K82">
            <v>82589</v>
          </cell>
          <cell r="M82">
            <v>1113</v>
          </cell>
          <cell r="N82">
            <v>0</v>
          </cell>
          <cell r="O82">
            <v>873</v>
          </cell>
          <cell r="P82">
            <v>1105</v>
          </cell>
          <cell r="Q82">
            <v>387</v>
          </cell>
          <cell r="R82">
            <v>1305</v>
          </cell>
          <cell r="S82">
            <v>0</v>
          </cell>
          <cell r="T82">
            <v>450</v>
          </cell>
          <cell r="U82">
            <v>238</v>
          </cell>
          <cell r="V82">
            <v>-1111</v>
          </cell>
          <cell r="W82">
            <v>3410</v>
          </cell>
          <cell r="X82">
            <v>422</v>
          </cell>
          <cell r="Y82">
            <v>117</v>
          </cell>
          <cell r="Z82">
            <v>0</v>
          </cell>
          <cell r="AA82">
            <v>8309</v>
          </cell>
          <cell r="AC82">
            <v>234</v>
          </cell>
          <cell r="AD82">
            <v>20</v>
          </cell>
          <cell r="AE82">
            <v>0</v>
          </cell>
          <cell r="AF82">
            <v>11358</v>
          </cell>
          <cell r="AG82">
            <v>80</v>
          </cell>
          <cell r="AH82">
            <v>15441</v>
          </cell>
          <cell r="AI82">
            <v>3551</v>
          </cell>
          <cell r="AJ82">
            <v>9858</v>
          </cell>
          <cell r="AK82">
            <v>1832</v>
          </cell>
          <cell r="AL82">
            <v>0</v>
          </cell>
          <cell r="AM82">
            <v>340</v>
          </cell>
          <cell r="AN82">
            <v>42714</v>
          </cell>
          <cell r="AP82">
            <v>91</v>
          </cell>
          <cell r="AQ82">
            <v>192</v>
          </cell>
          <cell r="AR82">
            <v>70</v>
          </cell>
          <cell r="AS82">
            <v>839</v>
          </cell>
          <cell r="AT82">
            <v>0</v>
          </cell>
          <cell r="AU82">
            <v>3036</v>
          </cell>
          <cell r="AV82">
            <v>165</v>
          </cell>
          <cell r="AW82">
            <v>4393</v>
          </cell>
          <cell r="AY82">
            <v>68</v>
          </cell>
          <cell r="AZ82">
            <v>1541</v>
          </cell>
          <cell r="BA82">
            <v>2277</v>
          </cell>
          <cell r="BB82">
            <v>2183</v>
          </cell>
          <cell r="BC82">
            <v>93</v>
          </cell>
          <cell r="BD82">
            <v>1223</v>
          </cell>
          <cell r="BE82">
            <v>7385</v>
          </cell>
          <cell r="BG82">
            <v>-560</v>
          </cell>
          <cell r="BH82">
            <v>425</v>
          </cell>
          <cell r="BI82">
            <v>0</v>
          </cell>
          <cell r="BJ82">
            <v>92</v>
          </cell>
          <cell r="BK82">
            <v>209</v>
          </cell>
          <cell r="BL82">
            <v>0</v>
          </cell>
          <cell r="BM82">
            <v>92</v>
          </cell>
          <cell r="BN82">
            <v>0</v>
          </cell>
          <cell r="BO82">
            <v>35</v>
          </cell>
          <cell r="BP82">
            <v>59</v>
          </cell>
          <cell r="BQ82">
            <v>114</v>
          </cell>
          <cell r="BR82">
            <v>62</v>
          </cell>
          <cell r="BS82">
            <v>198</v>
          </cell>
          <cell r="BT82">
            <v>216</v>
          </cell>
          <cell r="BU82">
            <v>233</v>
          </cell>
          <cell r="BV82">
            <v>0</v>
          </cell>
          <cell r="BW82">
            <v>0</v>
          </cell>
          <cell r="BX82">
            <v>0</v>
          </cell>
          <cell r="BY82">
            <v>-20</v>
          </cell>
          <cell r="BZ82">
            <v>1645</v>
          </cell>
          <cell r="CA82">
            <v>1435</v>
          </cell>
          <cell r="CB82">
            <v>3325</v>
          </cell>
          <cell r="CC82">
            <v>-147</v>
          </cell>
          <cell r="CD82">
            <v>241</v>
          </cell>
          <cell r="CE82">
            <v>91</v>
          </cell>
          <cell r="CF82">
            <v>15</v>
          </cell>
          <cell r="CG82">
            <v>7760</v>
          </cell>
          <cell r="CI82">
            <v>109</v>
          </cell>
          <cell r="CJ82">
            <v>367</v>
          </cell>
          <cell r="CK82">
            <v>494</v>
          </cell>
          <cell r="CL82">
            <v>90</v>
          </cell>
          <cell r="CM82">
            <v>1250</v>
          </cell>
          <cell r="CN82">
            <v>801</v>
          </cell>
          <cell r="CO82">
            <v>0</v>
          </cell>
          <cell r="CP82">
            <v>84</v>
          </cell>
          <cell r="CQ82">
            <v>3195</v>
          </cell>
          <cell r="CS82">
            <v>0</v>
          </cell>
          <cell r="CU82">
            <v>0</v>
          </cell>
          <cell r="CW82">
            <v>154</v>
          </cell>
          <cell r="CX82">
            <v>0</v>
          </cell>
          <cell r="CY82">
            <v>4048</v>
          </cell>
          <cell r="CZ82">
            <v>0</v>
          </cell>
          <cell r="DA82">
            <v>831</v>
          </cell>
          <cell r="DB82">
            <v>671</v>
          </cell>
          <cell r="DC82">
            <v>153</v>
          </cell>
          <cell r="DD82">
            <v>288</v>
          </cell>
          <cell r="DE82">
            <v>1008</v>
          </cell>
          <cell r="DF82">
            <v>0</v>
          </cell>
          <cell r="DG82">
            <v>0</v>
          </cell>
          <cell r="DH82">
            <v>160</v>
          </cell>
          <cell r="DI82">
            <v>0</v>
          </cell>
          <cell r="DJ82">
            <v>7313</v>
          </cell>
          <cell r="DL82">
            <v>4</v>
          </cell>
          <cell r="DN82">
            <v>163662</v>
          </cell>
          <cell r="DP82">
            <v>23002</v>
          </cell>
          <cell r="DQ82">
            <v>114</v>
          </cell>
          <cell r="DR82">
            <v>12256</v>
          </cell>
          <cell r="DS82">
            <v>0</v>
          </cell>
          <cell r="DT82">
            <v>757</v>
          </cell>
          <cell r="DU82">
            <v>77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387</v>
          </cell>
          <cell r="EB82">
            <v>0</v>
          </cell>
          <cell r="EC82">
            <v>-298</v>
          </cell>
          <cell r="ED82">
            <v>0</v>
          </cell>
          <cell r="EE82">
            <v>199957</v>
          </cell>
          <cell r="EF82">
            <v>9223</v>
          </cell>
          <cell r="EG82">
            <v>0</v>
          </cell>
          <cell r="EH82">
            <v>84</v>
          </cell>
          <cell r="EI82">
            <v>0</v>
          </cell>
          <cell r="EJ82">
            <v>0</v>
          </cell>
          <cell r="EK82">
            <v>2848</v>
          </cell>
          <cell r="EL82">
            <v>0</v>
          </cell>
          <cell r="EM82">
            <v>2478</v>
          </cell>
          <cell r="EN82">
            <v>-1065</v>
          </cell>
          <cell r="EO82">
            <v>213525</v>
          </cell>
          <cell r="EP82">
            <v>-353</v>
          </cell>
          <cell r="EQ82">
            <v>0</v>
          </cell>
          <cell r="ER82">
            <v>0</v>
          </cell>
          <cell r="ES82">
            <v>0</v>
          </cell>
          <cell r="ET82">
            <v>-46043</v>
          </cell>
          <cell r="EU82">
            <v>0</v>
          </cell>
          <cell r="EV82">
            <v>0</v>
          </cell>
          <cell r="EW82">
            <v>167129</v>
          </cell>
          <cell r="EX82">
            <v>-454</v>
          </cell>
          <cell r="EY82">
            <v>-79167</v>
          </cell>
          <cell r="EZ82">
            <v>87508</v>
          </cell>
          <cell r="FA82">
            <v>0</v>
          </cell>
          <cell r="FB82">
            <v>0</v>
          </cell>
          <cell r="FC82">
            <v>-432</v>
          </cell>
          <cell r="FD82">
            <v>-5881</v>
          </cell>
          <cell r="FE82">
            <v>81195</v>
          </cell>
          <cell r="FF82">
            <v>-9745</v>
          </cell>
          <cell r="FG82">
            <v>0</v>
          </cell>
          <cell r="FH82">
            <v>0</v>
          </cell>
          <cell r="FI82">
            <v>-31526</v>
          </cell>
          <cell r="FJ82">
            <v>200</v>
          </cell>
          <cell r="FK82">
            <v>40124</v>
          </cell>
          <cell r="FL82">
            <v>1351</v>
          </cell>
          <cell r="FM82">
            <v>1296</v>
          </cell>
          <cell r="FN82">
            <v>14356</v>
          </cell>
          <cell r="FP82">
            <v>0</v>
          </cell>
          <cell r="FR82">
            <v>10483</v>
          </cell>
          <cell r="FS82">
            <v>6736</v>
          </cell>
          <cell r="FT82">
            <v>-7559</v>
          </cell>
          <cell r="FU82">
            <v>2971</v>
          </cell>
          <cell r="FV82">
            <v>12631</v>
          </cell>
          <cell r="FX82">
            <v>82589</v>
          </cell>
          <cell r="FY82">
            <v>8309</v>
          </cell>
          <cell r="FZ82">
            <v>42714</v>
          </cell>
          <cell r="GA82">
            <v>4393</v>
          </cell>
          <cell r="GB82">
            <v>7385</v>
          </cell>
          <cell r="GC82">
            <v>7760</v>
          </cell>
          <cell r="GD82">
            <v>3195</v>
          </cell>
          <cell r="GE82">
            <v>0</v>
          </cell>
          <cell r="GF82">
            <v>0</v>
          </cell>
          <cell r="GG82">
            <v>6305</v>
          </cell>
          <cell r="GH82">
            <v>1008</v>
          </cell>
          <cell r="GI82">
            <v>4</v>
          </cell>
          <cell r="GJ82">
            <v>0</v>
          </cell>
          <cell r="GK82">
            <v>387</v>
          </cell>
          <cell r="GL82">
            <v>2848</v>
          </cell>
          <cell r="GM82">
            <v>2478</v>
          </cell>
          <cell r="GN82">
            <v>0</v>
          </cell>
          <cell r="GO82">
            <v>0</v>
          </cell>
          <cell r="GP82">
            <v>0</v>
          </cell>
          <cell r="GQ82">
            <v>169375</v>
          </cell>
        </row>
        <row r="83">
          <cell r="B83" t="str">
            <v>County Durham UA</v>
          </cell>
          <cell r="C83" t="str">
            <v>NE</v>
          </cell>
          <cell r="D83" t="str">
            <v>UA</v>
          </cell>
          <cell r="E83">
            <v>29148</v>
          </cell>
          <cell r="F83">
            <v>165216</v>
          </cell>
          <cell r="G83">
            <v>140181</v>
          </cell>
          <cell r="H83">
            <v>23145</v>
          </cell>
          <cell r="I83">
            <v>8850</v>
          </cell>
          <cell r="J83">
            <v>30971</v>
          </cell>
          <cell r="K83">
            <v>397511</v>
          </cell>
          <cell r="M83">
            <v>361</v>
          </cell>
          <cell r="N83">
            <v>0</v>
          </cell>
          <cell r="O83">
            <v>4630</v>
          </cell>
          <cell r="P83">
            <v>5191</v>
          </cell>
          <cell r="Q83">
            <v>2811</v>
          </cell>
          <cell r="R83">
            <v>6235</v>
          </cell>
          <cell r="S83">
            <v>0</v>
          </cell>
          <cell r="T83">
            <v>1591</v>
          </cell>
          <cell r="U83">
            <v>2516</v>
          </cell>
          <cell r="V83">
            <v>0</v>
          </cell>
          <cell r="W83">
            <v>11872</v>
          </cell>
          <cell r="X83">
            <v>3755</v>
          </cell>
          <cell r="Y83">
            <v>1137</v>
          </cell>
          <cell r="Z83">
            <v>0</v>
          </cell>
          <cell r="AA83">
            <v>40099</v>
          </cell>
          <cell r="AC83">
            <v>14949</v>
          </cell>
          <cell r="AD83">
            <v>468</v>
          </cell>
          <cell r="AE83">
            <v>92</v>
          </cell>
          <cell r="AF83">
            <v>38542</v>
          </cell>
          <cell r="AG83">
            <v>296</v>
          </cell>
          <cell r="AH83">
            <v>84312</v>
          </cell>
          <cell r="AI83">
            <v>11755</v>
          </cell>
          <cell r="AJ83">
            <v>48840</v>
          </cell>
          <cell r="AK83">
            <v>8543</v>
          </cell>
          <cell r="AL83">
            <v>0</v>
          </cell>
          <cell r="AM83">
            <v>2350</v>
          </cell>
          <cell r="AN83">
            <v>210147</v>
          </cell>
          <cell r="AP83">
            <v>1645</v>
          </cell>
          <cell r="AQ83">
            <v>1948</v>
          </cell>
          <cell r="AR83">
            <v>0</v>
          </cell>
          <cell r="AS83">
            <v>4513</v>
          </cell>
          <cell r="AT83">
            <v>214</v>
          </cell>
          <cell r="AU83">
            <v>13703</v>
          </cell>
          <cell r="AV83">
            <v>0</v>
          </cell>
          <cell r="AW83">
            <v>22023</v>
          </cell>
          <cell r="AY83">
            <v>219</v>
          </cell>
          <cell r="AZ83">
            <v>3165</v>
          </cell>
          <cell r="BA83">
            <v>9695</v>
          </cell>
          <cell r="BB83">
            <v>11311</v>
          </cell>
          <cell r="BC83">
            <v>851</v>
          </cell>
          <cell r="BD83">
            <v>6608</v>
          </cell>
          <cell r="BE83">
            <v>31849</v>
          </cell>
          <cell r="BG83">
            <v>169</v>
          </cell>
          <cell r="BH83">
            <v>1322</v>
          </cell>
          <cell r="BI83">
            <v>0</v>
          </cell>
          <cell r="BJ83">
            <v>1463</v>
          </cell>
          <cell r="BK83">
            <v>1380</v>
          </cell>
          <cell r="BL83">
            <v>244</v>
          </cell>
          <cell r="BM83">
            <v>197</v>
          </cell>
          <cell r="BN83">
            <v>0</v>
          </cell>
          <cell r="BO83">
            <v>685</v>
          </cell>
          <cell r="BP83">
            <v>221</v>
          </cell>
          <cell r="BQ83">
            <v>761</v>
          </cell>
          <cell r="BR83">
            <v>482</v>
          </cell>
          <cell r="BS83">
            <v>44</v>
          </cell>
          <cell r="BT83">
            <v>2983</v>
          </cell>
          <cell r="BU83">
            <v>1694</v>
          </cell>
          <cell r="BV83">
            <v>116</v>
          </cell>
          <cell r="BW83">
            <v>230</v>
          </cell>
          <cell r="BX83">
            <v>164</v>
          </cell>
          <cell r="BY83">
            <v>0</v>
          </cell>
          <cell r="BZ83">
            <v>7427</v>
          </cell>
          <cell r="CA83">
            <v>9799</v>
          </cell>
          <cell r="CB83">
            <v>17931</v>
          </cell>
          <cell r="CC83">
            <v>-39</v>
          </cell>
          <cell r="CD83">
            <v>5192</v>
          </cell>
          <cell r="CE83">
            <v>136</v>
          </cell>
          <cell r="CF83">
            <v>528</v>
          </cell>
          <cell r="CG83">
            <v>53129</v>
          </cell>
          <cell r="CI83">
            <v>974</v>
          </cell>
          <cell r="CJ83">
            <v>1667</v>
          </cell>
          <cell r="CK83">
            <v>2132</v>
          </cell>
          <cell r="CL83">
            <v>1074</v>
          </cell>
          <cell r="CM83">
            <v>3596</v>
          </cell>
          <cell r="CN83">
            <v>11823</v>
          </cell>
          <cell r="CO83">
            <v>326</v>
          </cell>
          <cell r="CP83">
            <v>336</v>
          </cell>
          <cell r="CQ83">
            <v>21928</v>
          </cell>
          <cell r="CS83">
            <v>0</v>
          </cell>
          <cell r="CU83">
            <v>0</v>
          </cell>
          <cell r="CW83">
            <v>675</v>
          </cell>
          <cell r="CX83">
            <v>0</v>
          </cell>
          <cell r="CY83">
            <v>5143</v>
          </cell>
          <cell r="CZ83">
            <v>0</v>
          </cell>
          <cell r="DA83">
            <v>3692</v>
          </cell>
          <cell r="DB83">
            <v>3873</v>
          </cell>
          <cell r="DC83">
            <v>436</v>
          </cell>
          <cell r="DD83">
            <v>1618</v>
          </cell>
          <cell r="DE83">
            <v>1811</v>
          </cell>
          <cell r="DF83">
            <v>-88</v>
          </cell>
          <cell r="DG83">
            <v>0</v>
          </cell>
          <cell r="DH83">
            <v>0</v>
          </cell>
          <cell r="DI83">
            <v>0</v>
          </cell>
          <cell r="DJ83">
            <v>17160</v>
          </cell>
          <cell r="DL83">
            <v>17174</v>
          </cell>
          <cell r="DN83">
            <v>811020</v>
          </cell>
          <cell r="DP83">
            <v>110376</v>
          </cell>
          <cell r="DQ83">
            <v>1097</v>
          </cell>
          <cell r="DR83">
            <v>51470</v>
          </cell>
          <cell r="DS83">
            <v>0</v>
          </cell>
          <cell r="DT83">
            <v>0</v>
          </cell>
          <cell r="DU83">
            <v>12119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-3452</v>
          </cell>
          <cell r="EB83">
            <v>0</v>
          </cell>
          <cell r="EC83">
            <v>-1977</v>
          </cell>
          <cell r="ED83">
            <v>0</v>
          </cell>
          <cell r="EE83">
            <v>980653</v>
          </cell>
          <cell r="EF83">
            <v>56495</v>
          </cell>
          <cell r="EG83">
            <v>400</v>
          </cell>
          <cell r="EH83">
            <v>382</v>
          </cell>
          <cell r="EI83">
            <v>0</v>
          </cell>
          <cell r="EJ83">
            <v>0</v>
          </cell>
          <cell r="EK83">
            <v>13236</v>
          </cell>
          <cell r="EL83">
            <v>0</v>
          </cell>
          <cell r="EM83">
            <v>13035</v>
          </cell>
          <cell r="EN83">
            <v>0</v>
          </cell>
          <cell r="EO83">
            <v>1064201</v>
          </cell>
          <cell r="EP83">
            <v>-577</v>
          </cell>
          <cell r="EQ83">
            <v>0</v>
          </cell>
          <cell r="ER83">
            <v>0</v>
          </cell>
          <cell r="ES83">
            <v>0</v>
          </cell>
          <cell r="ET83">
            <v>-242300</v>
          </cell>
          <cell r="EU83">
            <v>0</v>
          </cell>
          <cell r="EV83">
            <v>0</v>
          </cell>
          <cell r="EW83">
            <v>821324</v>
          </cell>
          <cell r="EX83">
            <v>-1337</v>
          </cell>
          <cell r="EY83">
            <v>-371534</v>
          </cell>
          <cell r="EZ83">
            <v>448454</v>
          </cell>
          <cell r="FA83">
            <v>0</v>
          </cell>
          <cell r="FB83">
            <v>0</v>
          </cell>
          <cell r="FC83">
            <v>-1193</v>
          </cell>
          <cell r="FD83">
            <v>0</v>
          </cell>
          <cell r="FE83">
            <v>447261</v>
          </cell>
          <cell r="FF83">
            <v>-55596</v>
          </cell>
          <cell r="FG83">
            <v>0</v>
          </cell>
          <cell r="FH83">
            <v>0</v>
          </cell>
          <cell r="FI83">
            <v>-179861</v>
          </cell>
          <cell r="FJ83">
            <v>-814</v>
          </cell>
          <cell r="FK83">
            <v>210990</v>
          </cell>
          <cell r="FL83">
            <v>13838</v>
          </cell>
          <cell r="FM83">
            <v>59729</v>
          </cell>
          <cell r="FN83">
            <v>20830</v>
          </cell>
          <cell r="FP83">
            <v>0</v>
          </cell>
          <cell r="FR83">
            <v>47990</v>
          </cell>
          <cell r="FS83">
            <v>0</v>
          </cell>
          <cell r="FT83">
            <v>0</v>
          </cell>
          <cell r="FU83">
            <v>0</v>
          </cell>
          <cell r="FV83">
            <v>47990</v>
          </cell>
          <cell r="FX83">
            <v>397511</v>
          </cell>
          <cell r="FY83">
            <v>40099</v>
          </cell>
          <cell r="FZ83">
            <v>210147</v>
          </cell>
          <cell r="GA83">
            <v>22023</v>
          </cell>
          <cell r="GB83">
            <v>31849</v>
          </cell>
          <cell r="GC83">
            <v>53129</v>
          </cell>
          <cell r="GD83">
            <v>21928</v>
          </cell>
          <cell r="GE83">
            <v>0</v>
          </cell>
          <cell r="GF83">
            <v>0</v>
          </cell>
          <cell r="GG83">
            <v>15349</v>
          </cell>
          <cell r="GH83">
            <v>1811</v>
          </cell>
          <cell r="GI83">
            <v>17174</v>
          </cell>
          <cell r="GJ83">
            <v>0</v>
          </cell>
          <cell r="GK83">
            <v>-3452</v>
          </cell>
          <cell r="GL83">
            <v>13236</v>
          </cell>
          <cell r="GM83">
            <v>13035</v>
          </cell>
          <cell r="GN83">
            <v>0</v>
          </cell>
          <cell r="GO83">
            <v>0</v>
          </cell>
          <cell r="GP83">
            <v>0</v>
          </cell>
          <cell r="GQ83">
            <v>833839</v>
          </cell>
        </row>
        <row r="84">
          <cell r="B84" t="str">
            <v>Brighton &amp; Hove UA</v>
          </cell>
          <cell r="C84" t="str">
            <v>SE</v>
          </cell>
          <cell r="D84" t="str">
            <v>UA</v>
          </cell>
          <cell r="E84">
            <v>15872</v>
          </cell>
          <cell r="F84">
            <v>72344</v>
          </cell>
          <cell r="G84">
            <v>70084</v>
          </cell>
          <cell r="H84">
            <v>17799</v>
          </cell>
          <cell r="I84">
            <v>3499</v>
          </cell>
          <cell r="J84">
            <v>6494</v>
          </cell>
          <cell r="K84">
            <v>186092</v>
          </cell>
          <cell r="M84">
            <v>1054</v>
          </cell>
          <cell r="N84">
            <v>0</v>
          </cell>
          <cell r="O84">
            <v>1429</v>
          </cell>
          <cell r="P84">
            <v>3464</v>
          </cell>
          <cell r="Q84">
            <v>343</v>
          </cell>
          <cell r="R84">
            <v>2566</v>
          </cell>
          <cell r="S84">
            <v>0</v>
          </cell>
          <cell r="T84">
            <v>88</v>
          </cell>
          <cell r="U84">
            <v>619</v>
          </cell>
          <cell r="V84">
            <v>-14542</v>
          </cell>
          <cell r="W84">
            <v>9771</v>
          </cell>
          <cell r="X84">
            <v>1413</v>
          </cell>
          <cell r="Y84">
            <v>58</v>
          </cell>
          <cell r="Z84">
            <v>0</v>
          </cell>
          <cell r="AA84">
            <v>6263</v>
          </cell>
          <cell r="AC84">
            <v>253</v>
          </cell>
          <cell r="AD84">
            <v>324</v>
          </cell>
          <cell r="AE84">
            <v>1365</v>
          </cell>
          <cell r="AF84">
            <v>48100</v>
          </cell>
          <cell r="AG84">
            <v>-1695</v>
          </cell>
          <cell r="AH84">
            <v>36240</v>
          </cell>
          <cell r="AI84">
            <v>9097</v>
          </cell>
          <cell r="AJ84">
            <v>34439</v>
          </cell>
          <cell r="AK84">
            <v>6135</v>
          </cell>
          <cell r="AL84">
            <v>0</v>
          </cell>
          <cell r="AM84">
            <v>1835</v>
          </cell>
          <cell r="AN84">
            <v>136093</v>
          </cell>
          <cell r="AP84">
            <v>4220</v>
          </cell>
          <cell r="AQ84">
            <v>2857</v>
          </cell>
          <cell r="AR84">
            <v>108</v>
          </cell>
          <cell r="AS84">
            <v>5362</v>
          </cell>
          <cell r="AT84">
            <v>277</v>
          </cell>
          <cell r="AU84">
            <v>11392</v>
          </cell>
          <cell r="AV84">
            <v>0</v>
          </cell>
          <cell r="AW84">
            <v>24216</v>
          </cell>
          <cell r="AY84">
            <v>528</v>
          </cell>
          <cell r="AZ84">
            <v>5729</v>
          </cell>
          <cell r="BA84">
            <v>2106</v>
          </cell>
          <cell r="BB84">
            <v>5536</v>
          </cell>
          <cell r="BC84">
            <v>3005</v>
          </cell>
          <cell r="BD84">
            <v>6211</v>
          </cell>
          <cell r="BE84">
            <v>23115</v>
          </cell>
          <cell r="BG84">
            <v>397</v>
          </cell>
          <cell r="BH84">
            <v>695</v>
          </cell>
          <cell r="BI84">
            <v>0</v>
          </cell>
          <cell r="BJ84">
            <v>680</v>
          </cell>
          <cell r="BK84">
            <v>1</v>
          </cell>
          <cell r="BL84">
            <v>0</v>
          </cell>
          <cell r="BM84">
            <v>254</v>
          </cell>
          <cell r="BN84">
            <v>0</v>
          </cell>
          <cell r="BO84">
            <v>191</v>
          </cell>
          <cell r="BP84">
            <v>1160</v>
          </cell>
          <cell r="BQ84">
            <v>943</v>
          </cell>
          <cell r="BR84">
            <v>194</v>
          </cell>
          <cell r="BS84">
            <v>1706</v>
          </cell>
          <cell r="BT84">
            <v>245</v>
          </cell>
          <cell r="BU84">
            <v>0</v>
          </cell>
          <cell r="BV84">
            <v>0</v>
          </cell>
          <cell r="BW84">
            <v>0</v>
          </cell>
          <cell r="BX84">
            <v>522</v>
          </cell>
          <cell r="BY84">
            <v>-433</v>
          </cell>
          <cell r="BZ84">
            <v>6875</v>
          </cell>
          <cell r="CA84">
            <v>3223</v>
          </cell>
          <cell r="CB84">
            <v>9708</v>
          </cell>
          <cell r="CC84">
            <v>0</v>
          </cell>
          <cell r="CD84">
            <v>5751</v>
          </cell>
          <cell r="CE84">
            <v>0</v>
          </cell>
          <cell r="CF84">
            <v>75</v>
          </cell>
          <cell r="CG84">
            <v>32187</v>
          </cell>
          <cell r="CI84">
            <v>277</v>
          </cell>
          <cell r="CJ84">
            <v>1251</v>
          </cell>
          <cell r="CK84">
            <v>1939</v>
          </cell>
          <cell r="CL84">
            <v>144</v>
          </cell>
          <cell r="CM84">
            <v>1430</v>
          </cell>
          <cell r="CN84">
            <v>1788</v>
          </cell>
          <cell r="CO84">
            <v>0</v>
          </cell>
          <cell r="CP84">
            <v>167</v>
          </cell>
          <cell r="CQ84">
            <v>6996</v>
          </cell>
          <cell r="CS84">
            <v>0</v>
          </cell>
          <cell r="CU84">
            <v>0</v>
          </cell>
          <cell r="CW84">
            <v>507</v>
          </cell>
          <cell r="CX84">
            <v>0</v>
          </cell>
          <cell r="CY84">
            <v>5943</v>
          </cell>
          <cell r="CZ84">
            <v>0</v>
          </cell>
          <cell r="DA84">
            <v>1255</v>
          </cell>
          <cell r="DB84">
            <v>1513</v>
          </cell>
          <cell r="DC84">
            <v>154</v>
          </cell>
          <cell r="DD84">
            <v>967</v>
          </cell>
          <cell r="DE84">
            <v>2098</v>
          </cell>
          <cell r="DF84">
            <v>0</v>
          </cell>
          <cell r="DG84">
            <v>0</v>
          </cell>
          <cell r="DH84">
            <v>264</v>
          </cell>
          <cell r="DI84">
            <v>0</v>
          </cell>
          <cell r="DJ84">
            <v>12701</v>
          </cell>
          <cell r="DL84">
            <v>279</v>
          </cell>
          <cell r="DN84">
            <v>427942</v>
          </cell>
          <cell r="DP84">
            <v>111271</v>
          </cell>
          <cell r="DQ84">
            <v>8674</v>
          </cell>
          <cell r="DR84">
            <v>31671</v>
          </cell>
          <cell r="DS84">
            <v>0</v>
          </cell>
          <cell r="DT84">
            <v>0</v>
          </cell>
          <cell r="DU84">
            <v>27</v>
          </cell>
          <cell r="DV84">
            <v>0</v>
          </cell>
          <cell r="DW84">
            <v>0</v>
          </cell>
          <cell r="DX84">
            <v>0</v>
          </cell>
          <cell r="DY84">
            <v>106</v>
          </cell>
          <cell r="DZ84">
            <v>-5226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574465</v>
          </cell>
          <cell r="EF84">
            <v>24432</v>
          </cell>
          <cell r="EG84">
            <v>82</v>
          </cell>
          <cell r="EH84">
            <v>60</v>
          </cell>
          <cell r="EI84">
            <v>1571</v>
          </cell>
          <cell r="EJ84">
            <v>2904</v>
          </cell>
          <cell r="EK84">
            <v>8763</v>
          </cell>
          <cell r="EL84">
            <v>0</v>
          </cell>
          <cell r="EM84">
            <v>8457</v>
          </cell>
          <cell r="EN84">
            <v>-3424</v>
          </cell>
          <cell r="EO84">
            <v>617310</v>
          </cell>
          <cell r="EP84">
            <v>-581</v>
          </cell>
          <cell r="EQ84">
            <v>0</v>
          </cell>
          <cell r="ER84">
            <v>0</v>
          </cell>
          <cell r="ES84">
            <v>0</v>
          </cell>
          <cell r="ET84">
            <v>-185412</v>
          </cell>
          <cell r="EU84">
            <v>0</v>
          </cell>
          <cell r="EV84">
            <v>0</v>
          </cell>
          <cell r="EW84">
            <v>431317</v>
          </cell>
          <cell r="EX84">
            <v>-1724</v>
          </cell>
          <cell r="EY84">
            <v>-187549</v>
          </cell>
          <cell r="EZ84">
            <v>242044</v>
          </cell>
          <cell r="FA84">
            <v>0</v>
          </cell>
          <cell r="FB84">
            <v>0</v>
          </cell>
          <cell r="FC84">
            <v>-5063</v>
          </cell>
          <cell r="FD84">
            <v>-4733</v>
          </cell>
          <cell r="FE84">
            <v>232248</v>
          </cell>
          <cell r="FF84">
            <v>-26543</v>
          </cell>
          <cell r="FG84">
            <v>0</v>
          </cell>
          <cell r="FH84">
            <v>0</v>
          </cell>
          <cell r="FI84">
            <v>-85871</v>
          </cell>
          <cell r="FJ84">
            <v>0</v>
          </cell>
          <cell r="FK84">
            <v>119834</v>
          </cell>
          <cell r="FL84">
            <v>2567</v>
          </cell>
          <cell r="FM84">
            <v>46486</v>
          </cell>
          <cell r="FN84">
            <v>14674</v>
          </cell>
          <cell r="FP84">
            <v>0</v>
          </cell>
          <cell r="FR84">
            <v>28733</v>
          </cell>
          <cell r="FS84">
            <v>0</v>
          </cell>
          <cell r="FT84">
            <v>0</v>
          </cell>
          <cell r="FU84">
            <v>0</v>
          </cell>
          <cell r="FV84">
            <v>28733</v>
          </cell>
          <cell r="FX84">
            <v>186092</v>
          </cell>
          <cell r="FY84">
            <v>6263</v>
          </cell>
          <cell r="FZ84">
            <v>136093</v>
          </cell>
          <cell r="GA84">
            <v>24216</v>
          </cell>
          <cell r="GB84">
            <v>23115</v>
          </cell>
          <cell r="GC84">
            <v>32187</v>
          </cell>
          <cell r="GD84">
            <v>6996</v>
          </cell>
          <cell r="GE84">
            <v>0</v>
          </cell>
          <cell r="GF84">
            <v>0</v>
          </cell>
          <cell r="GG84">
            <v>10603</v>
          </cell>
          <cell r="GH84">
            <v>2098</v>
          </cell>
          <cell r="GI84">
            <v>279</v>
          </cell>
          <cell r="GJ84">
            <v>-5226</v>
          </cell>
          <cell r="GK84">
            <v>0</v>
          </cell>
          <cell r="GL84">
            <v>8763</v>
          </cell>
          <cell r="GM84">
            <v>8457</v>
          </cell>
          <cell r="GN84">
            <v>0</v>
          </cell>
          <cell r="GO84">
            <v>0</v>
          </cell>
          <cell r="GP84">
            <v>0</v>
          </cell>
          <cell r="GQ84">
            <v>439936</v>
          </cell>
        </row>
        <row r="85">
          <cell r="B85" t="str">
            <v>East Sussex</v>
          </cell>
          <cell r="C85" t="str">
            <v>SE</v>
          </cell>
          <cell r="D85" t="str">
            <v>SC</v>
          </cell>
          <cell r="E85">
            <v>25204</v>
          </cell>
          <cell r="F85">
            <v>143771</v>
          </cell>
          <cell r="G85">
            <v>135716</v>
          </cell>
          <cell r="H85">
            <v>28623</v>
          </cell>
          <cell r="I85">
            <v>7188</v>
          </cell>
          <cell r="J85">
            <v>31370</v>
          </cell>
          <cell r="K85">
            <v>371872</v>
          </cell>
          <cell r="M85">
            <v>1541</v>
          </cell>
          <cell r="N85">
            <v>0</v>
          </cell>
          <cell r="O85">
            <v>7563</v>
          </cell>
          <cell r="P85">
            <v>8805</v>
          </cell>
          <cell r="Q85">
            <v>1587</v>
          </cell>
          <cell r="R85">
            <v>3123</v>
          </cell>
          <cell r="S85">
            <v>0</v>
          </cell>
          <cell r="T85">
            <v>11</v>
          </cell>
          <cell r="U85">
            <v>1234</v>
          </cell>
          <cell r="V85">
            <v>-537</v>
          </cell>
          <cell r="W85">
            <v>6515</v>
          </cell>
          <cell r="X85">
            <v>3951</v>
          </cell>
          <cell r="Y85">
            <v>0</v>
          </cell>
          <cell r="Z85">
            <v>0</v>
          </cell>
          <cell r="AA85">
            <v>33793</v>
          </cell>
          <cell r="AC85">
            <v>1560</v>
          </cell>
          <cell r="AD85">
            <v>1942</v>
          </cell>
          <cell r="AE85">
            <v>181</v>
          </cell>
          <cell r="AF85">
            <v>49763</v>
          </cell>
          <cell r="AG85">
            <v>574</v>
          </cell>
          <cell r="AH85">
            <v>89988</v>
          </cell>
          <cell r="AI85">
            <v>23515</v>
          </cell>
          <cell r="AJ85">
            <v>55784</v>
          </cell>
          <cell r="AK85">
            <v>17407</v>
          </cell>
          <cell r="AL85">
            <v>0</v>
          </cell>
          <cell r="AM85">
            <v>5835</v>
          </cell>
          <cell r="AN85">
            <v>246549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312</v>
          </cell>
          <cell r="AU85">
            <v>0</v>
          </cell>
          <cell r="AV85">
            <v>0</v>
          </cell>
          <cell r="AW85">
            <v>312</v>
          </cell>
          <cell r="AY85">
            <v>1054</v>
          </cell>
          <cell r="AZ85">
            <v>307</v>
          </cell>
          <cell r="BA85">
            <v>0</v>
          </cell>
          <cell r="BB85">
            <v>3983</v>
          </cell>
          <cell r="BC85">
            <v>0</v>
          </cell>
          <cell r="BD85">
            <v>8084</v>
          </cell>
          <cell r="BE85">
            <v>13428</v>
          </cell>
          <cell r="BG85">
            <v>0</v>
          </cell>
          <cell r="BH85">
            <v>1693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1288</v>
          </cell>
          <cell r="BT85">
            <v>0</v>
          </cell>
          <cell r="BU85">
            <v>0</v>
          </cell>
          <cell r="BV85">
            <v>285</v>
          </cell>
          <cell r="BW85">
            <v>0</v>
          </cell>
          <cell r="BX85">
            <v>22</v>
          </cell>
          <cell r="BY85">
            <v>0</v>
          </cell>
          <cell r="BZ85">
            <v>0</v>
          </cell>
          <cell r="CA85">
            <v>0</v>
          </cell>
          <cell r="CB85">
            <v>28726</v>
          </cell>
          <cell r="CC85">
            <v>0</v>
          </cell>
          <cell r="CD85">
            <v>0</v>
          </cell>
          <cell r="CE85">
            <v>0</v>
          </cell>
          <cell r="CF85">
            <v>227</v>
          </cell>
          <cell r="CG85">
            <v>32241</v>
          </cell>
          <cell r="CI85">
            <v>0</v>
          </cell>
          <cell r="CJ85">
            <v>205</v>
          </cell>
          <cell r="CK85">
            <v>1495</v>
          </cell>
          <cell r="CL85">
            <v>66</v>
          </cell>
          <cell r="CM85">
            <v>959</v>
          </cell>
          <cell r="CN85">
            <v>0</v>
          </cell>
          <cell r="CO85">
            <v>0</v>
          </cell>
          <cell r="CP85">
            <v>0</v>
          </cell>
          <cell r="CQ85">
            <v>2725</v>
          </cell>
          <cell r="CS85">
            <v>0</v>
          </cell>
          <cell r="CU85">
            <v>0</v>
          </cell>
          <cell r="CW85">
            <v>1066</v>
          </cell>
          <cell r="CX85">
            <v>0</v>
          </cell>
          <cell r="CY85">
            <v>2641</v>
          </cell>
          <cell r="CZ85">
            <v>0</v>
          </cell>
          <cell r="DA85">
            <v>0</v>
          </cell>
          <cell r="DB85">
            <v>0</v>
          </cell>
          <cell r="DC85">
            <v>62</v>
          </cell>
          <cell r="DD85">
            <v>451</v>
          </cell>
          <cell r="DE85">
            <v>3667</v>
          </cell>
          <cell r="DF85">
            <v>0</v>
          </cell>
          <cell r="DG85">
            <v>0</v>
          </cell>
          <cell r="DH85">
            <v>498</v>
          </cell>
          <cell r="DI85">
            <v>0</v>
          </cell>
          <cell r="DJ85">
            <v>8385</v>
          </cell>
          <cell r="DL85">
            <v>0</v>
          </cell>
          <cell r="DN85">
            <v>70930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303</v>
          </cell>
          <cell r="DZ85">
            <v>0</v>
          </cell>
          <cell r="EA85">
            <v>-240</v>
          </cell>
          <cell r="EB85">
            <v>0</v>
          </cell>
          <cell r="EC85">
            <v>0</v>
          </cell>
          <cell r="ED85">
            <v>0</v>
          </cell>
          <cell r="EE85">
            <v>709368</v>
          </cell>
          <cell r="EF85">
            <v>0</v>
          </cell>
          <cell r="EG85">
            <v>0</v>
          </cell>
          <cell r="EH85">
            <v>134</v>
          </cell>
          <cell r="EI85">
            <v>25344</v>
          </cell>
          <cell r="EJ85">
            <v>0</v>
          </cell>
          <cell r="EK85">
            <v>12393</v>
          </cell>
          <cell r="EL85">
            <v>0</v>
          </cell>
          <cell r="EM85">
            <v>16524</v>
          </cell>
          <cell r="EN85">
            <v>0</v>
          </cell>
          <cell r="EO85">
            <v>763763</v>
          </cell>
          <cell r="EP85">
            <v>-988</v>
          </cell>
          <cell r="EQ85">
            <v>0</v>
          </cell>
          <cell r="ER85">
            <v>0</v>
          </cell>
          <cell r="ES85">
            <v>0</v>
          </cell>
          <cell r="ET85">
            <v>-15878</v>
          </cell>
          <cell r="EU85">
            <v>0</v>
          </cell>
          <cell r="EV85">
            <v>0</v>
          </cell>
          <cell r="EW85">
            <v>746897</v>
          </cell>
          <cell r="EX85">
            <v>-1586</v>
          </cell>
          <cell r="EY85">
            <v>-362196</v>
          </cell>
          <cell r="EZ85">
            <v>383115</v>
          </cell>
          <cell r="FA85">
            <v>0</v>
          </cell>
          <cell r="FB85">
            <v>0</v>
          </cell>
          <cell r="FC85">
            <v>-25646</v>
          </cell>
          <cell r="FD85">
            <v>651</v>
          </cell>
          <cell r="FE85">
            <v>358120</v>
          </cell>
          <cell r="FF85">
            <v>-27818</v>
          </cell>
          <cell r="FG85">
            <v>0</v>
          </cell>
          <cell r="FH85">
            <v>0</v>
          </cell>
          <cell r="FI85">
            <v>-89997</v>
          </cell>
          <cell r="FJ85">
            <v>-1090</v>
          </cell>
          <cell r="FK85">
            <v>239215</v>
          </cell>
          <cell r="FL85">
            <v>11753</v>
          </cell>
          <cell r="FM85">
            <v>137186</v>
          </cell>
          <cell r="FN85">
            <v>7540</v>
          </cell>
          <cell r="FP85">
            <v>0</v>
          </cell>
          <cell r="FR85">
            <v>29727</v>
          </cell>
          <cell r="FS85">
            <v>0</v>
          </cell>
          <cell r="FT85">
            <v>0</v>
          </cell>
          <cell r="FU85">
            <v>0</v>
          </cell>
          <cell r="FV85">
            <v>29727</v>
          </cell>
          <cell r="FX85">
            <v>371872</v>
          </cell>
          <cell r="FY85">
            <v>33793</v>
          </cell>
          <cell r="FZ85">
            <v>246549</v>
          </cell>
          <cell r="GA85">
            <v>312</v>
          </cell>
          <cell r="GB85">
            <v>13428</v>
          </cell>
          <cell r="GC85">
            <v>32241</v>
          </cell>
          <cell r="GD85">
            <v>2725</v>
          </cell>
          <cell r="GE85">
            <v>0</v>
          </cell>
          <cell r="GF85">
            <v>0</v>
          </cell>
          <cell r="GG85">
            <v>4718</v>
          </cell>
          <cell r="GH85">
            <v>3667</v>
          </cell>
          <cell r="GI85">
            <v>0</v>
          </cell>
          <cell r="GJ85">
            <v>0</v>
          </cell>
          <cell r="GK85">
            <v>-240</v>
          </cell>
          <cell r="GL85">
            <v>12393</v>
          </cell>
          <cell r="GM85">
            <v>16524</v>
          </cell>
          <cell r="GN85">
            <v>0</v>
          </cell>
          <cell r="GO85">
            <v>0</v>
          </cell>
          <cell r="GP85">
            <v>0</v>
          </cell>
          <cell r="GQ85">
            <v>737982</v>
          </cell>
        </row>
        <row r="86">
          <cell r="B86" t="str">
            <v>Eastbourne</v>
          </cell>
          <cell r="C86" t="str">
            <v>SE</v>
          </cell>
          <cell r="D86" t="str">
            <v>SD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  <cell r="N86">
            <v>0</v>
          </cell>
          <cell r="O86">
            <v>0</v>
          </cell>
          <cell r="P86">
            <v>43</v>
          </cell>
          <cell r="Q86">
            <v>0</v>
          </cell>
          <cell r="R86">
            <v>17</v>
          </cell>
          <cell r="S86">
            <v>0</v>
          </cell>
          <cell r="T86">
            <v>0</v>
          </cell>
          <cell r="U86">
            <v>0</v>
          </cell>
          <cell r="V86">
            <v>-288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28</v>
          </cell>
          <cell r="AC86">
            <v>0</v>
          </cell>
          <cell r="AD86">
            <v>0</v>
          </cell>
          <cell r="AE86">
            <v>0</v>
          </cell>
          <cell r="AF86">
            <v>7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7</v>
          </cell>
          <cell r="AP86">
            <v>517</v>
          </cell>
          <cell r="AQ86">
            <v>578</v>
          </cell>
          <cell r="AR86">
            <v>0</v>
          </cell>
          <cell r="AS86">
            <v>848</v>
          </cell>
          <cell r="AT86">
            <v>1</v>
          </cell>
          <cell r="AU86">
            <v>0</v>
          </cell>
          <cell r="AV86">
            <v>0</v>
          </cell>
          <cell r="AW86">
            <v>1944</v>
          </cell>
          <cell r="AY86">
            <v>0</v>
          </cell>
          <cell r="AZ86">
            <v>1887</v>
          </cell>
          <cell r="BA86">
            <v>1080</v>
          </cell>
          <cell r="BB86">
            <v>1531</v>
          </cell>
          <cell r="BC86">
            <v>1129</v>
          </cell>
          <cell r="BD86">
            <v>0</v>
          </cell>
          <cell r="BE86">
            <v>5627</v>
          </cell>
          <cell r="BG86">
            <v>-683</v>
          </cell>
          <cell r="BH86">
            <v>0</v>
          </cell>
          <cell r="BI86">
            <v>0</v>
          </cell>
          <cell r="BJ86">
            <v>212</v>
          </cell>
          <cell r="BK86">
            <v>221</v>
          </cell>
          <cell r="BL86">
            <v>161</v>
          </cell>
          <cell r="BM86">
            <v>123</v>
          </cell>
          <cell r="BN86">
            <v>0</v>
          </cell>
          <cell r="BO86">
            <v>60</v>
          </cell>
          <cell r="BP86">
            <v>326</v>
          </cell>
          <cell r="BQ86">
            <v>175</v>
          </cell>
          <cell r="BR86">
            <v>45</v>
          </cell>
          <cell r="BS86">
            <v>210</v>
          </cell>
          <cell r="BT86">
            <v>0</v>
          </cell>
          <cell r="BU86">
            <v>12</v>
          </cell>
          <cell r="BV86">
            <v>0</v>
          </cell>
          <cell r="BW86">
            <v>18</v>
          </cell>
          <cell r="BX86">
            <v>136</v>
          </cell>
          <cell r="BY86">
            <v>-145</v>
          </cell>
          <cell r="BZ86">
            <v>1836</v>
          </cell>
          <cell r="CA86">
            <v>2478</v>
          </cell>
          <cell r="CB86">
            <v>0</v>
          </cell>
          <cell r="CC86">
            <v>0</v>
          </cell>
          <cell r="CD86">
            <v>68</v>
          </cell>
          <cell r="CE86">
            <v>0</v>
          </cell>
          <cell r="CF86">
            <v>0</v>
          </cell>
          <cell r="CG86">
            <v>5253</v>
          </cell>
          <cell r="CI86">
            <v>72</v>
          </cell>
          <cell r="CJ86">
            <v>288</v>
          </cell>
          <cell r="CK86">
            <v>396</v>
          </cell>
          <cell r="CL86">
            <v>13</v>
          </cell>
          <cell r="CM86">
            <v>304</v>
          </cell>
          <cell r="CN86">
            <v>261</v>
          </cell>
          <cell r="CO86">
            <v>0</v>
          </cell>
          <cell r="CP86">
            <v>0</v>
          </cell>
          <cell r="CQ86">
            <v>1334</v>
          </cell>
          <cell r="CS86">
            <v>0</v>
          </cell>
          <cell r="CU86">
            <v>0</v>
          </cell>
          <cell r="CW86">
            <v>0</v>
          </cell>
          <cell r="CX86">
            <v>0</v>
          </cell>
          <cell r="CY86">
            <v>1502</v>
          </cell>
          <cell r="CZ86">
            <v>0</v>
          </cell>
          <cell r="DA86">
            <v>439</v>
          </cell>
          <cell r="DB86">
            <v>770</v>
          </cell>
          <cell r="DC86">
            <v>55</v>
          </cell>
          <cell r="DD86">
            <v>373</v>
          </cell>
          <cell r="DE86">
            <v>338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3477</v>
          </cell>
          <cell r="DL86">
            <v>152</v>
          </cell>
          <cell r="DN86">
            <v>17566</v>
          </cell>
          <cell r="DP86">
            <v>26131</v>
          </cell>
          <cell r="DQ86">
            <v>520</v>
          </cell>
          <cell r="DR86">
            <v>7961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209</v>
          </cell>
          <cell r="DZ86">
            <v>-415</v>
          </cell>
          <cell r="EA86">
            <v>38</v>
          </cell>
          <cell r="EB86">
            <v>-71</v>
          </cell>
          <cell r="EC86">
            <v>-4</v>
          </cell>
          <cell r="ED86">
            <v>0</v>
          </cell>
          <cell r="EE86">
            <v>51935</v>
          </cell>
          <cell r="EF86">
            <v>8468</v>
          </cell>
          <cell r="EG86">
            <v>30</v>
          </cell>
          <cell r="EH86">
            <v>0</v>
          </cell>
          <cell r="EI86">
            <v>140</v>
          </cell>
          <cell r="EJ86">
            <v>683</v>
          </cell>
          <cell r="EK86">
            <v>342</v>
          </cell>
          <cell r="EL86">
            <v>0</v>
          </cell>
          <cell r="EM86">
            <v>4059</v>
          </cell>
          <cell r="EN86">
            <v>-3690</v>
          </cell>
          <cell r="EO86">
            <v>61967</v>
          </cell>
          <cell r="EP86">
            <v>-112</v>
          </cell>
          <cell r="EQ86">
            <v>0</v>
          </cell>
          <cell r="ER86">
            <v>0</v>
          </cell>
          <cell r="ES86">
            <v>0</v>
          </cell>
          <cell r="ET86">
            <v>-44014</v>
          </cell>
          <cell r="EU86">
            <v>0</v>
          </cell>
          <cell r="EV86">
            <v>0</v>
          </cell>
          <cell r="EW86">
            <v>17841</v>
          </cell>
          <cell r="EX86">
            <v>0</v>
          </cell>
          <cell r="EY86">
            <v>-1515</v>
          </cell>
          <cell r="EZ86">
            <v>16326</v>
          </cell>
          <cell r="FA86">
            <v>0</v>
          </cell>
          <cell r="FB86">
            <v>0</v>
          </cell>
          <cell r="FC86">
            <v>0</v>
          </cell>
          <cell r="FD86">
            <v>-497</v>
          </cell>
          <cell r="FE86">
            <v>15829</v>
          </cell>
          <cell r="FF86">
            <v>-1789</v>
          </cell>
          <cell r="FG86">
            <v>0</v>
          </cell>
          <cell r="FH86">
            <v>0</v>
          </cell>
          <cell r="FI86">
            <v>-5790</v>
          </cell>
          <cell r="FJ86">
            <v>-9</v>
          </cell>
          <cell r="FK86">
            <v>8241</v>
          </cell>
          <cell r="FL86">
            <v>0</v>
          </cell>
          <cell r="FM86">
            <v>1783</v>
          </cell>
          <cell r="FN86">
            <v>4221</v>
          </cell>
          <cell r="FP86">
            <v>0</v>
          </cell>
          <cell r="FR86">
            <v>2170</v>
          </cell>
          <cell r="FS86">
            <v>0</v>
          </cell>
          <cell r="FT86">
            <v>0</v>
          </cell>
          <cell r="FU86">
            <v>0</v>
          </cell>
          <cell r="FV86">
            <v>2170</v>
          </cell>
          <cell r="FX86">
            <v>0</v>
          </cell>
          <cell r="FY86">
            <v>-228</v>
          </cell>
          <cell r="FZ86">
            <v>7</v>
          </cell>
          <cell r="GA86">
            <v>1944</v>
          </cell>
          <cell r="GB86">
            <v>5627</v>
          </cell>
          <cell r="GC86">
            <v>5253</v>
          </cell>
          <cell r="GD86">
            <v>1334</v>
          </cell>
          <cell r="GE86">
            <v>0</v>
          </cell>
          <cell r="GF86">
            <v>0</v>
          </cell>
          <cell r="GG86">
            <v>3139</v>
          </cell>
          <cell r="GH86">
            <v>338</v>
          </cell>
          <cell r="GI86">
            <v>152</v>
          </cell>
          <cell r="GJ86">
            <v>-415</v>
          </cell>
          <cell r="GK86">
            <v>38</v>
          </cell>
          <cell r="GL86">
            <v>342</v>
          </cell>
          <cell r="GM86">
            <v>4059</v>
          </cell>
          <cell r="GN86">
            <v>0</v>
          </cell>
          <cell r="GO86">
            <v>0</v>
          </cell>
          <cell r="GP86">
            <v>0</v>
          </cell>
          <cell r="GQ86">
            <v>21590</v>
          </cell>
        </row>
        <row r="87">
          <cell r="B87" t="str">
            <v>Hastings</v>
          </cell>
          <cell r="C87" t="str">
            <v>SE</v>
          </cell>
          <cell r="D87" t="str">
            <v>SD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33</v>
          </cell>
          <cell r="N87">
            <v>0</v>
          </cell>
          <cell r="O87">
            <v>0</v>
          </cell>
          <cell r="P87">
            <v>55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34</v>
          </cell>
          <cell r="V87">
            <v>-1474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-1352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1025</v>
          </cell>
          <cell r="AQ87">
            <v>658</v>
          </cell>
          <cell r="AR87">
            <v>0</v>
          </cell>
          <cell r="AS87">
            <v>1193</v>
          </cell>
          <cell r="AT87">
            <v>0</v>
          </cell>
          <cell r="AU87">
            <v>0</v>
          </cell>
          <cell r="AV87">
            <v>0</v>
          </cell>
          <cell r="AW87">
            <v>2876</v>
          </cell>
          <cell r="AY87">
            <v>0</v>
          </cell>
          <cell r="AZ87">
            <v>902</v>
          </cell>
          <cell r="BA87">
            <v>1226</v>
          </cell>
          <cell r="BB87">
            <v>2138</v>
          </cell>
          <cell r="BC87">
            <v>510</v>
          </cell>
          <cell r="BD87">
            <v>0</v>
          </cell>
          <cell r="BE87">
            <v>4776</v>
          </cell>
          <cell r="BG87">
            <v>-228</v>
          </cell>
          <cell r="BH87">
            <v>0</v>
          </cell>
          <cell r="BI87">
            <v>0</v>
          </cell>
          <cell r="BJ87">
            <v>237</v>
          </cell>
          <cell r="BK87">
            <v>361</v>
          </cell>
          <cell r="BL87">
            <v>0</v>
          </cell>
          <cell r="BM87">
            <v>231</v>
          </cell>
          <cell r="BN87">
            <v>0</v>
          </cell>
          <cell r="BO87">
            <v>58</v>
          </cell>
          <cell r="BP87">
            <v>519</v>
          </cell>
          <cell r="BQ87">
            <v>0</v>
          </cell>
          <cell r="BR87">
            <v>6</v>
          </cell>
          <cell r="BS87">
            <v>97</v>
          </cell>
          <cell r="BT87">
            <v>40</v>
          </cell>
          <cell r="BU87">
            <v>75</v>
          </cell>
          <cell r="BV87">
            <v>72</v>
          </cell>
          <cell r="BW87">
            <v>13</v>
          </cell>
          <cell r="BX87">
            <v>28</v>
          </cell>
          <cell r="BY87">
            <v>8</v>
          </cell>
          <cell r="BZ87">
            <v>1433</v>
          </cell>
          <cell r="CA87">
            <v>1041</v>
          </cell>
          <cell r="CB87">
            <v>47</v>
          </cell>
          <cell r="CC87">
            <v>0</v>
          </cell>
          <cell r="CD87">
            <v>582</v>
          </cell>
          <cell r="CE87">
            <v>0</v>
          </cell>
          <cell r="CF87">
            <v>0</v>
          </cell>
          <cell r="CG87">
            <v>4620</v>
          </cell>
          <cell r="CI87">
            <v>41</v>
          </cell>
          <cell r="CJ87">
            <v>676</v>
          </cell>
          <cell r="CK87">
            <v>387</v>
          </cell>
          <cell r="CL87">
            <v>0</v>
          </cell>
          <cell r="CM87">
            <v>784</v>
          </cell>
          <cell r="CN87">
            <v>1816</v>
          </cell>
          <cell r="CO87">
            <v>0</v>
          </cell>
          <cell r="CP87">
            <v>0</v>
          </cell>
          <cell r="CQ87">
            <v>3704</v>
          </cell>
          <cell r="CS87">
            <v>0</v>
          </cell>
          <cell r="CU87">
            <v>0</v>
          </cell>
          <cell r="CW87">
            <v>0</v>
          </cell>
          <cell r="CX87">
            <v>0</v>
          </cell>
          <cell r="CY87">
            <v>3122</v>
          </cell>
          <cell r="CZ87">
            <v>0</v>
          </cell>
          <cell r="DA87">
            <v>95</v>
          </cell>
          <cell r="DB87">
            <v>672</v>
          </cell>
          <cell r="DC87">
            <v>50</v>
          </cell>
          <cell r="DD87">
            <v>312</v>
          </cell>
          <cell r="DE87">
            <v>172</v>
          </cell>
          <cell r="DF87">
            <v>191</v>
          </cell>
          <cell r="DG87">
            <v>0</v>
          </cell>
          <cell r="DH87">
            <v>0</v>
          </cell>
          <cell r="DI87">
            <v>0</v>
          </cell>
          <cell r="DJ87">
            <v>4614</v>
          </cell>
          <cell r="DL87">
            <v>1726</v>
          </cell>
          <cell r="DN87">
            <v>20964</v>
          </cell>
          <cell r="DP87">
            <v>53044</v>
          </cell>
          <cell r="DQ87">
            <v>84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-2555</v>
          </cell>
          <cell r="EA87">
            <v>0</v>
          </cell>
          <cell r="EB87">
            <v>-250</v>
          </cell>
          <cell r="EC87">
            <v>0</v>
          </cell>
          <cell r="ED87">
            <v>0</v>
          </cell>
          <cell r="EE87">
            <v>71287</v>
          </cell>
          <cell r="EF87">
            <v>11659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457</v>
          </cell>
          <cell r="EL87">
            <v>0</v>
          </cell>
          <cell r="EM87">
            <v>257</v>
          </cell>
          <cell r="EN87">
            <v>0</v>
          </cell>
          <cell r="EO87">
            <v>8366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-64997</v>
          </cell>
          <cell r="EU87">
            <v>0</v>
          </cell>
          <cell r="EV87">
            <v>0</v>
          </cell>
          <cell r="EW87">
            <v>18663</v>
          </cell>
          <cell r="EX87">
            <v>0</v>
          </cell>
          <cell r="EY87">
            <v>-1311</v>
          </cell>
          <cell r="EZ87">
            <v>17352</v>
          </cell>
          <cell r="FA87">
            <v>0</v>
          </cell>
          <cell r="FB87">
            <v>0</v>
          </cell>
          <cell r="FC87">
            <v>-3194</v>
          </cell>
          <cell r="FD87">
            <v>583</v>
          </cell>
          <cell r="FE87">
            <v>14741</v>
          </cell>
          <cell r="FF87">
            <v>-1840</v>
          </cell>
          <cell r="FG87">
            <v>0</v>
          </cell>
          <cell r="FH87">
            <v>0</v>
          </cell>
          <cell r="FI87">
            <v>-5953</v>
          </cell>
          <cell r="FJ87">
            <v>0</v>
          </cell>
          <cell r="FK87">
            <v>6948</v>
          </cell>
          <cell r="FL87">
            <v>0</v>
          </cell>
          <cell r="FM87">
            <v>7513</v>
          </cell>
          <cell r="FN87">
            <v>1802</v>
          </cell>
          <cell r="FP87">
            <v>0</v>
          </cell>
          <cell r="FR87">
            <v>1623</v>
          </cell>
          <cell r="FS87">
            <v>0</v>
          </cell>
          <cell r="FT87">
            <v>0</v>
          </cell>
          <cell r="FU87">
            <v>0</v>
          </cell>
          <cell r="FV87">
            <v>1623</v>
          </cell>
          <cell r="FX87">
            <v>0</v>
          </cell>
          <cell r="FY87">
            <v>-1352</v>
          </cell>
          <cell r="FZ87">
            <v>0</v>
          </cell>
          <cell r="GA87">
            <v>2876</v>
          </cell>
          <cell r="GB87">
            <v>4776</v>
          </cell>
          <cell r="GC87">
            <v>4620</v>
          </cell>
          <cell r="GD87">
            <v>3704</v>
          </cell>
          <cell r="GE87">
            <v>0</v>
          </cell>
          <cell r="GF87">
            <v>0</v>
          </cell>
          <cell r="GG87">
            <v>4442</v>
          </cell>
          <cell r="GH87">
            <v>172</v>
          </cell>
          <cell r="GI87">
            <v>1726</v>
          </cell>
          <cell r="GJ87">
            <v>-2555</v>
          </cell>
          <cell r="GK87">
            <v>0</v>
          </cell>
          <cell r="GL87">
            <v>457</v>
          </cell>
          <cell r="GM87">
            <v>257</v>
          </cell>
          <cell r="GN87">
            <v>0</v>
          </cell>
          <cell r="GO87">
            <v>0</v>
          </cell>
          <cell r="GP87">
            <v>0</v>
          </cell>
          <cell r="GQ87">
            <v>19123</v>
          </cell>
        </row>
        <row r="88">
          <cell r="B88" t="str">
            <v>Lewes</v>
          </cell>
          <cell r="C88" t="str">
            <v>SE</v>
          </cell>
          <cell r="D88" t="str">
            <v>S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M88">
            <v>7</v>
          </cell>
          <cell r="N88">
            <v>0</v>
          </cell>
          <cell r="O88">
            <v>0</v>
          </cell>
          <cell r="P88">
            <v>1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33</v>
          </cell>
          <cell r="V88">
            <v>-31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253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638</v>
          </cell>
          <cell r="AQ88">
            <v>388</v>
          </cell>
          <cell r="AR88">
            <v>35</v>
          </cell>
          <cell r="AS88">
            <v>924</v>
          </cell>
          <cell r="AT88">
            <v>0</v>
          </cell>
          <cell r="AU88">
            <v>0</v>
          </cell>
          <cell r="AV88">
            <v>0</v>
          </cell>
          <cell r="AW88">
            <v>1985</v>
          </cell>
          <cell r="AY88">
            <v>0</v>
          </cell>
          <cell r="AZ88">
            <v>271</v>
          </cell>
          <cell r="BA88">
            <v>1486</v>
          </cell>
          <cell r="BB88">
            <v>650</v>
          </cell>
          <cell r="BC88">
            <v>319</v>
          </cell>
          <cell r="BD88">
            <v>0</v>
          </cell>
          <cell r="BE88">
            <v>2726</v>
          </cell>
          <cell r="BG88">
            <v>110</v>
          </cell>
          <cell r="BH88">
            <v>0</v>
          </cell>
          <cell r="BI88">
            <v>0</v>
          </cell>
          <cell r="BJ88">
            <v>181</v>
          </cell>
          <cell r="BK88">
            <v>317</v>
          </cell>
          <cell r="BL88">
            <v>0</v>
          </cell>
          <cell r="BM88">
            <v>126</v>
          </cell>
          <cell r="BN88">
            <v>36</v>
          </cell>
          <cell r="BO88">
            <v>133</v>
          </cell>
          <cell r="BP88">
            <v>309</v>
          </cell>
          <cell r="BQ88">
            <v>399</v>
          </cell>
          <cell r="BR88">
            <v>132</v>
          </cell>
          <cell r="BS88">
            <v>65</v>
          </cell>
          <cell r="BT88">
            <v>0</v>
          </cell>
          <cell r="BU88">
            <v>0</v>
          </cell>
          <cell r="BV88">
            <v>32</v>
          </cell>
          <cell r="BW88">
            <v>126</v>
          </cell>
          <cell r="BX88">
            <v>31</v>
          </cell>
          <cell r="BY88">
            <v>0</v>
          </cell>
          <cell r="BZ88">
            <v>922</v>
          </cell>
          <cell r="CA88">
            <v>962</v>
          </cell>
          <cell r="CB88">
            <v>0</v>
          </cell>
          <cell r="CC88">
            <v>0</v>
          </cell>
          <cell r="CD88">
            <v>833</v>
          </cell>
          <cell r="CE88">
            <v>96</v>
          </cell>
          <cell r="CF88">
            <v>96</v>
          </cell>
          <cell r="CG88">
            <v>4906</v>
          </cell>
          <cell r="CI88">
            <v>135</v>
          </cell>
          <cell r="CJ88">
            <v>547</v>
          </cell>
          <cell r="CK88">
            <v>424</v>
          </cell>
          <cell r="CL88">
            <v>0</v>
          </cell>
          <cell r="CM88">
            <v>88</v>
          </cell>
          <cell r="CN88">
            <v>61</v>
          </cell>
          <cell r="CO88">
            <v>0</v>
          </cell>
          <cell r="CP88">
            <v>0</v>
          </cell>
          <cell r="CQ88">
            <v>1255</v>
          </cell>
          <cell r="CS88">
            <v>0</v>
          </cell>
          <cell r="CU88">
            <v>0</v>
          </cell>
          <cell r="CW88">
            <v>0</v>
          </cell>
          <cell r="CX88">
            <v>0</v>
          </cell>
          <cell r="CY88">
            <v>1514</v>
          </cell>
          <cell r="CZ88">
            <v>0</v>
          </cell>
          <cell r="DA88">
            <v>458</v>
          </cell>
          <cell r="DB88">
            <v>374</v>
          </cell>
          <cell r="DC88">
            <v>41</v>
          </cell>
          <cell r="DD88">
            <v>542</v>
          </cell>
          <cell r="DE88">
            <v>71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3000</v>
          </cell>
          <cell r="DL88">
            <v>-242</v>
          </cell>
          <cell r="DN88">
            <v>13377</v>
          </cell>
          <cell r="DP88">
            <v>23926</v>
          </cell>
          <cell r="DQ88">
            <v>206</v>
          </cell>
          <cell r="DR88">
            <v>7962</v>
          </cell>
          <cell r="DS88">
            <v>0</v>
          </cell>
          <cell r="DT88">
            <v>146</v>
          </cell>
          <cell r="DU88">
            <v>2765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-647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47735</v>
          </cell>
          <cell r="EF88">
            <v>8272</v>
          </cell>
          <cell r="EG88">
            <v>117</v>
          </cell>
          <cell r="EH88">
            <v>0</v>
          </cell>
          <cell r="EI88">
            <v>541</v>
          </cell>
          <cell r="EJ88">
            <v>40</v>
          </cell>
          <cell r="EK88">
            <v>68</v>
          </cell>
          <cell r="EL88">
            <v>0</v>
          </cell>
          <cell r="EM88">
            <v>42</v>
          </cell>
          <cell r="EN88">
            <v>225</v>
          </cell>
          <cell r="EO88">
            <v>57040</v>
          </cell>
          <cell r="EP88">
            <v>-420</v>
          </cell>
          <cell r="EQ88">
            <v>0</v>
          </cell>
          <cell r="ER88">
            <v>0</v>
          </cell>
          <cell r="ES88">
            <v>0</v>
          </cell>
          <cell r="ET88">
            <v>-40569</v>
          </cell>
          <cell r="EU88">
            <v>0</v>
          </cell>
          <cell r="EV88">
            <v>0</v>
          </cell>
          <cell r="EW88">
            <v>16051</v>
          </cell>
          <cell r="EX88">
            <v>-113</v>
          </cell>
          <cell r="EY88">
            <v>-894</v>
          </cell>
          <cell r="EZ88">
            <v>15044</v>
          </cell>
          <cell r="FA88">
            <v>0</v>
          </cell>
          <cell r="FB88">
            <v>0</v>
          </cell>
          <cell r="FC88">
            <v>-79</v>
          </cell>
          <cell r="FD88">
            <v>-397</v>
          </cell>
          <cell r="FE88">
            <v>14568</v>
          </cell>
          <cell r="FF88">
            <v>-1005</v>
          </cell>
          <cell r="FG88">
            <v>0</v>
          </cell>
          <cell r="FH88">
            <v>0</v>
          </cell>
          <cell r="FI88">
            <v>-3250</v>
          </cell>
          <cell r="FJ88">
            <v>-137</v>
          </cell>
          <cell r="FK88">
            <v>10176</v>
          </cell>
          <cell r="FL88">
            <v>0</v>
          </cell>
          <cell r="FM88">
            <v>5684</v>
          </cell>
          <cell r="FN88">
            <v>1856</v>
          </cell>
          <cell r="FP88">
            <v>0</v>
          </cell>
          <cell r="FR88">
            <v>1058</v>
          </cell>
          <cell r="FS88">
            <v>0</v>
          </cell>
          <cell r="FT88">
            <v>-345</v>
          </cell>
          <cell r="FU88">
            <v>735</v>
          </cell>
          <cell r="FV88">
            <v>1448</v>
          </cell>
          <cell r="FX88">
            <v>0</v>
          </cell>
          <cell r="FY88">
            <v>-253</v>
          </cell>
          <cell r="FZ88">
            <v>0</v>
          </cell>
          <cell r="GA88">
            <v>1985</v>
          </cell>
          <cell r="GB88">
            <v>2726</v>
          </cell>
          <cell r="GC88">
            <v>4906</v>
          </cell>
          <cell r="GD88">
            <v>1255</v>
          </cell>
          <cell r="GE88">
            <v>0</v>
          </cell>
          <cell r="GF88">
            <v>0</v>
          </cell>
          <cell r="GG88">
            <v>2929</v>
          </cell>
          <cell r="GH88">
            <v>71</v>
          </cell>
          <cell r="GI88">
            <v>-242</v>
          </cell>
          <cell r="GJ88">
            <v>-647</v>
          </cell>
          <cell r="GK88">
            <v>0</v>
          </cell>
          <cell r="GL88">
            <v>68</v>
          </cell>
          <cell r="GM88">
            <v>42</v>
          </cell>
          <cell r="GN88">
            <v>0</v>
          </cell>
          <cell r="GO88">
            <v>0</v>
          </cell>
          <cell r="GP88">
            <v>0</v>
          </cell>
          <cell r="GQ88">
            <v>12840</v>
          </cell>
        </row>
        <row r="89">
          <cell r="B89" t="str">
            <v>Rother</v>
          </cell>
          <cell r="C89" t="str">
            <v>SE</v>
          </cell>
          <cell r="D89" t="str">
            <v>S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O89">
            <v>0</v>
          </cell>
          <cell r="P89">
            <v>54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657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-603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383</v>
          </cell>
          <cell r="AQ89">
            <v>510</v>
          </cell>
          <cell r="AR89">
            <v>135</v>
          </cell>
          <cell r="AS89">
            <v>810</v>
          </cell>
          <cell r="AT89">
            <v>0</v>
          </cell>
          <cell r="AU89">
            <v>0</v>
          </cell>
          <cell r="AV89">
            <v>286</v>
          </cell>
          <cell r="AW89">
            <v>2124</v>
          </cell>
          <cell r="AY89">
            <v>0</v>
          </cell>
          <cell r="AZ89">
            <v>780</v>
          </cell>
          <cell r="BA89">
            <v>779</v>
          </cell>
          <cell r="BB89">
            <v>1276</v>
          </cell>
          <cell r="BC89">
            <v>236</v>
          </cell>
          <cell r="BD89">
            <v>0</v>
          </cell>
          <cell r="BE89">
            <v>3071</v>
          </cell>
          <cell r="BG89">
            <v>136</v>
          </cell>
          <cell r="BH89">
            <v>0</v>
          </cell>
          <cell r="BI89">
            <v>0</v>
          </cell>
          <cell r="BJ89">
            <v>136</v>
          </cell>
          <cell r="BK89">
            <v>280</v>
          </cell>
          <cell r="BL89">
            <v>191</v>
          </cell>
          <cell r="BM89">
            <v>123</v>
          </cell>
          <cell r="BN89">
            <v>0</v>
          </cell>
          <cell r="BO89">
            <v>143</v>
          </cell>
          <cell r="BP89">
            <v>502</v>
          </cell>
          <cell r="BQ89">
            <v>10</v>
          </cell>
          <cell r="BR89">
            <v>190</v>
          </cell>
          <cell r="BS89">
            <v>41</v>
          </cell>
          <cell r="BT89">
            <v>82</v>
          </cell>
          <cell r="BU89">
            <v>0</v>
          </cell>
          <cell r="BV89">
            <v>13</v>
          </cell>
          <cell r="BW89">
            <v>122</v>
          </cell>
          <cell r="BX89">
            <v>42</v>
          </cell>
          <cell r="BY89">
            <v>0</v>
          </cell>
          <cell r="BZ89">
            <v>1249</v>
          </cell>
          <cell r="CA89">
            <v>2283</v>
          </cell>
          <cell r="CB89">
            <v>0</v>
          </cell>
          <cell r="CC89">
            <v>0</v>
          </cell>
          <cell r="CD89">
            <v>-349</v>
          </cell>
          <cell r="CE89">
            <v>0</v>
          </cell>
          <cell r="CF89">
            <v>0</v>
          </cell>
          <cell r="CG89">
            <v>5194</v>
          </cell>
          <cell r="CI89">
            <v>-59</v>
          </cell>
          <cell r="CJ89">
            <v>1212</v>
          </cell>
          <cell r="CK89">
            <v>663</v>
          </cell>
          <cell r="CL89">
            <v>32</v>
          </cell>
          <cell r="CM89">
            <v>366</v>
          </cell>
          <cell r="CN89">
            <v>0</v>
          </cell>
          <cell r="CO89">
            <v>0</v>
          </cell>
          <cell r="CP89">
            <v>0</v>
          </cell>
          <cell r="CQ89">
            <v>2214</v>
          </cell>
          <cell r="CS89">
            <v>0</v>
          </cell>
          <cell r="CU89">
            <v>0</v>
          </cell>
          <cell r="CW89">
            <v>0</v>
          </cell>
          <cell r="CX89">
            <v>0</v>
          </cell>
          <cell r="CY89">
            <v>1705</v>
          </cell>
          <cell r="CZ89">
            <v>0</v>
          </cell>
          <cell r="DA89">
            <v>433</v>
          </cell>
          <cell r="DB89">
            <v>391</v>
          </cell>
          <cell r="DC89">
            <v>80</v>
          </cell>
          <cell r="DD89">
            <v>513</v>
          </cell>
          <cell r="DE89">
            <v>134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3256</v>
          </cell>
          <cell r="DL89">
            <v>984</v>
          </cell>
          <cell r="DN89">
            <v>16240</v>
          </cell>
          <cell r="DP89">
            <v>26136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1028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-411</v>
          </cell>
          <cell r="EA89">
            <v>0</v>
          </cell>
          <cell r="EB89">
            <v>-2</v>
          </cell>
          <cell r="EC89">
            <v>0</v>
          </cell>
          <cell r="ED89">
            <v>0</v>
          </cell>
          <cell r="EE89">
            <v>42991</v>
          </cell>
          <cell r="EF89">
            <v>8175</v>
          </cell>
          <cell r="EG89">
            <v>25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51191</v>
          </cell>
          <cell r="EP89">
            <v>-210</v>
          </cell>
          <cell r="EQ89">
            <v>0</v>
          </cell>
          <cell r="ER89">
            <v>0</v>
          </cell>
          <cell r="ES89">
            <v>0</v>
          </cell>
          <cell r="ET89">
            <v>-34980</v>
          </cell>
          <cell r="EU89">
            <v>0</v>
          </cell>
          <cell r="EV89">
            <v>0</v>
          </cell>
          <cell r="EW89">
            <v>16001</v>
          </cell>
          <cell r="EX89">
            <v>0</v>
          </cell>
          <cell r="EY89">
            <v>-905</v>
          </cell>
          <cell r="EZ89">
            <v>15096</v>
          </cell>
          <cell r="FA89">
            <v>0</v>
          </cell>
          <cell r="FB89">
            <v>0</v>
          </cell>
          <cell r="FC89">
            <v>-950</v>
          </cell>
          <cell r="FD89">
            <v>-740</v>
          </cell>
          <cell r="FE89">
            <v>13406</v>
          </cell>
          <cell r="FF89">
            <v>-1189</v>
          </cell>
          <cell r="FG89">
            <v>0</v>
          </cell>
          <cell r="FH89">
            <v>0</v>
          </cell>
          <cell r="FI89">
            <v>-3846</v>
          </cell>
          <cell r="FJ89">
            <v>-192</v>
          </cell>
          <cell r="FK89">
            <v>8179</v>
          </cell>
          <cell r="FL89">
            <v>0</v>
          </cell>
          <cell r="FM89">
            <v>8495</v>
          </cell>
          <cell r="FN89">
            <v>1742</v>
          </cell>
          <cell r="FP89">
            <v>0</v>
          </cell>
          <cell r="FR89">
            <v>574</v>
          </cell>
          <cell r="FS89">
            <v>0</v>
          </cell>
          <cell r="FT89">
            <v>0</v>
          </cell>
          <cell r="FU89">
            <v>0</v>
          </cell>
          <cell r="FV89">
            <v>574</v>
          </cell>
          <cell r="FX89">
            <v>0</v>
          </cell>
          <cell r="FY89">
            <v>-603</v>
          </cell>
          <cell r="FZ89">
            <v>0</v>
          </cell>
          <cell r="GA89">
            <v>2124</v>
          </cell>
          <cell r="GB89">
            <v>3071</v>
          </cell>
          <cell r="GC89">
            <v>5194</v>
          </cell>
          <cell r="GD89">
            <v>2214</v>
          </cell>
          <cell r="GE89">
            <v>0</v>
          </cell>
          <cell r="GF89">
            <v>0</v>
          </cell>
          <cell r="GG89">
            <v>3122</v>
          </cell>
          <cell r="GH89">
            <v>134</v>
          </cell>
          <cell r="GI89">
            <v>984</v>
          </cell>
          <cell r="GJ89">
            <v>-411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15829</v>
          </cell>
        </row>
        <row r="90">
          <cell r="B90" t="str">
            <v>Wealden</v>
          </cell>
          <cell r="C90" t="str">
            <v>SE</v>
          </cell>
          <cell r="D90" t="str">
            <v>SD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273</v>
          </cell>
          <cell r="W90">
            <v>56</v>
          </cell>
          <cell r="X90">
            <v>0</v>
          </cell>
          <cell r="Y90">
            <v>0</v>
          </cell>
          <cell r="Z90">
            <v>0</v>
          </cell>
          <cell r="AA90">
            <v>329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970</v>
          </cell>
          <cell r="AQ90">
            <v>206</v>
          </cell>
          <cell r="AR90">
            <v>14</v>
          </cell>
          <cell r="AS90">
            <v>1029</v>
          </cell>
          <cell r="AT90">
            <v>0</v>
          </cell>
          <cell r="AU90">
            <v>0</v>
          </cell>
          <cell r="AV90">
            <v>0</v>
          </cell>
          <cell r="AW90">
            <v>2219</v>
          </cell>
          <cell r="AY90">
            <v>0</v>
          </cell>
          <cell r="AZ90">
            <v>11</v>
          </cell>
          <cell r="BA90">
            <v>856</v>
          </cell>
          <cell r="BB90">
            <v>357</v>
          </cell>
          <cell r="BC90">
            <v>133</v>
          </cell>
          <cell r="BD90">
            <v>0</v>
          </cell>
          <cell r="BE90">
            <v>1357</v>
          </cell>
          <cell r="BG90">
            <v>119</v>
          </cell>
          <cell r="BH90">
            <v>0</v>
          </cell>
          <cell r="BI90">
            <v>0</v>
          </cell>
          <cell r="BJ90">
            <v>445</v>
          </cell>
          <cell r="BK90">
            <v>419</v>
          </cell>
          <cell r="BL90">
            <v>0</v>
          </cell>
          <cell r="BM90">
            <v>254</v>
          </cell>
          <cell r="BN90">
            <v>0</v>
          </cell>
          <cell r="BO90">
            <v>97</v>
          </cell>
          <cell r="BP90">
            <v>198</v>
          </cell>
          <cell r="BQ90">
            <v>62</v>
          </cell>
          <cell r="BR90">
            <v>20</v>
          </cell>
          <cell r="BS90">
            <v>27</v>
          </cell>
          <cell r="BT90">
            <v>0</v>
          </cell>
          <cell r="BU90">
            <v>0</v>
          </cell>
          <cell r="BV90">
            <v>23</v>
          </cell>
          <cell r="BW90">
            <v>78</v>
          </cell>
          <cell r="BX90">
            <v>46</v>
          </cell>
          <cell r="BY90">
            <v>0</v>
          </cell>
          <cell r="BZ90">
            <v>1123</v>
          </cell>
          <cell r="CA90">
            <v>2409</v>
          </cell>
          <cell r="CB90">
            <v>0</v>
          </cell>
          <cell r="CC90">
            <v>-35</v>
          </cell>
          <cell r="CD90">
            <v>908</v>
          </cell>
          <cell r="CE90">
            <v>0</v>
          </cell>
          <cell r="CF90">
            <v>0</v>
          </cell>
          <cell r="CG90">
            <v>6193</v>
          </cell>
          <cell r="CI90">
            <v>114</v>
          </cell>
          <cell r="CJ90">
            <v>1579</v>
          </cell>
          <cell r="CK90">
            <v>719</v>
          </cell>
          <cell r="CL90">
            <v>176</v>
          </cell>
          <cell r="CM90">
            <v>153</v>
          </cell>
          <cell r="CN90">
            <v>0</v>
          </cell>
          <cell r="CO90">
            <v>0</v>
          </cell>
          <cell r="CP90">
            <v>0</v>
          </cell>
          <cell r="CQ90">
            <v>2741</v>
          </cell>
          <cell r="CS90">
            <v>0</v>
          </cell>
          <cell r="CU90">
            <v>0</v>
          </cell>
          <cell r="CW90">
            <v>0</v>
          </cell>
          <cell r="CX90">
            <v>0</v>
          </cell>
          <cell r="CY90">
            <v>2110</v>
          </cell>
          <cell r="CZ90">
            <v>0</v>
          </cell>
          <cell r="DA90">
            <v>686</v>
          </cell>
          <cell r="DB90">
            <v>720</v>
          </cell>
          <cell r="DC90">
            <v>50</v>
          </cell>
          <cell r="DD90">
            <v>677</v>
          </cell>
          <cell r="DE90">
            <v>814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5057</v>
          </cell>
          <cell r="DL90">
            <v>0</v>
          </cell>
          <cell r="DN90">
            <v>17896</v>
          </cell>
          <cell r="DP90">
            <v>19180</v>
          </cell>
          <cell r="DQ90">
            <v>79</v>
          </cell>
          <cell r="DR90">
            <v>7421</v>
          </cell>
          <cell r="DS90">
            <v>0</v>
          </cell>
          <cell r="DT90">
            <v>0</v>
          </cell>
          <cell r="DU90">
            <v>4945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-2</v>
          </cell>
          <cell r="EA90">
            <v>-1</v>
          </cell>
          <cell r="EB90">
            <v>-18</v>
          </cell>
          <cell r="EC90">
            <v>0</v>
          </cell>
          <cell r="ED90">
            <v>0</v>
          </cell>
          <cell r="EE90">
            <v>49500</v>
          </cell>
          <cell r="EF90">
            <v>11020</v>
          </cell>
          <cell r="EG90">
            <v>62</v>
          </cell>
          <cell r="EH90">
            <v>0</v>
          </cell>
          <cell r="EI90">
            <v>1087</v>
          </cell>
          <cell r="EJ90">
            <v>0</v>
          </cell>
          <cell r="EK90">
            <v>86</v>
          </cell>
          <cell r="EL90">
            <v>0</v>
          </cell>
          <cell r="EM90">
            <v>362</v>
          </cell>
          <cell r="EN90">
            <v>-324</v>
          </cell>
          <cell r="EO90">
            <v>61793</v>
          </cell>
          <cell r="EP90">
            <v>-50</v>
          </cell>
          <cell r="EQ90">
            <v>0</v>
          </cell>
          <cell r="ER90">
            <v>0</v>
          </cell>
          <cell r="ES90">
            <v>0</v>
          </cell>
          <cell r="ET90">
            <v>-37660</v>
          </cell>
          <cell r="EU90">
            <v>0</v>
          </cell>
          <cell r="EV90">
            <v>0</v>
          </cell>
          <cell r="EW90">
            <v>24083</v>
          </cell>
          <cell r="EX90">
            <v>0</v>
          </cell>
          <cell r="EY90">
            <v>-1049</v>
          </cell>
          <cell r="EZ90">
            <v>23034</v>
          </cell>
          <cell r="FA90">
            <v>0</v>
          </cell>
          <cell r="FB90">
            <v>0</v>
          </cell>
          <cell r="FC90">
            <v>-866</v>
          </cell>
          <cell r="FD90">
            <v>-32</v>
          </cell>
          <cell r="FE90">
            <v>22136</v>
          </cell>
          <cell r="FF90">
            <v>-1468</v>
          </cell>
          <cell r="FG90">
            <v>0</v>
          </cell>
          <cell r="FH90">
            <v>0</v>
          </cell>
          <cell r="FI90">
            <v>-4750</v>
          </cell>
          <cell r="FJ90">
            <v>-46</v>
          </cell>
          <cell r="FK90">
            <v>15872</v>
          </cell>
          <cell r="FL90">
            <v>0</v>
          </cell>
          <cell r="FM90">
            <v>4135</v>
          </cell>
          <cell r="FN90">
            <v>3090</v>
          </cell>
          <cell r="FP90">
            <v>0</v>
          </cell>
          <cell r="FR90">
            <v>1012</v>
          </cell>
          <cell r="FS90">
            <v>0</v>
          </cell>
          <cell r="FT90">
            <v>1033</v>
          </cell>
          <cell r="FU90">
            <v>0</v>
          </cell>
          <cell r="FV90">
            <v>2045</v>
          </cell>
          <cell r="FX90">
            <v>0</v>
          </cell>
          <cell r="FY90">
            <v>329</v>
          </cell>
          <cell r="FZ90">
            <v>0</v>
          </cell>
          <cell r="GA90">
            <v>2219</v>
          </cell>
          <cell r="GB90">
            <v>1357</v>
          </cell>
          <cell r="GC90">
            <v>6193</v>
          </cell>
          <cell r="GD90">
            <v>2741</v>
          </cell>
          <cell r="GE90">
            <v>0</v>
          </cell>
          <cell r="GF90">
            <v>0</v>
          </cell>
          <cell r="GG90">
            <v>4243</v>
          </cell>
          <cell r="GH90">
            <v>814</v>
          </cell>
          <cell r="GI90">
            <v>0</v>
          </cell>
          <cell r="GJ90">
            <v>-2</v>
          </cell>
          <cell r="GK90">
            <v>-1</v>
          </cell>
          <cell r="GL90">
            <v>86</v>
          </cell>
          <cell r="GM90">
            <v>362</v>
          </cell>
          <cell r="GN90">
            <v>0</v>
          </cell>
          <cell r="GO90">
            <v>0</v>
          </cell>
          <cell r="GP90">
            <v>0</v>
          </cell>
          <cell r="GQ90">
            <v>18341</v>
          </cell>
        </row>
        <row r="91">
          <cell r="B91" t="str">
            <v>Southend-on-Sea UA</v>
          </cell>
          <cell r="C91" t="str">
            <v>EE</v>
          </cell>
          <cell r="D91" t="str">
            <v>UA</v>
          </cell>
          <cell r="E91">
            <v>8003</v>
          </cell>
          <cell r="F91">
            <v>57143</v>
          </cell>
          <cell r="G91">
            <v>53651</v>
          </cell>
          <cell r="H91">
            <v>13771</v>
          </cell>
          <cell r="I91">
            <v>5210</v>
          </cell>
          <cell r="J91">
            <v>-518</v>
          </cell>
          <cell r="K91">
            <v>137260</v>
          </cell>
          <cell r="M91">
            <v>26</v>
          </cell>
          <cell r="N91">
            <v>0</v>
          </cell>
          <cell r="O91">
            <v>2149</v>
          </cell>
          <cell r="P91">
            <v>1934</v>
          </cell>
          <cell r="Q91">
            <v>136</v>
          </cell>
          <cell r="R91">
            <v>936</v>
          </cell>
          <cell r="S91">
            <v>0</v>
          </cell>
          <cell r="T91">
            <v>148</v>
          </cell>
          <cell r="U91">
            <v>413</v>
          </cell>
          <cell r="V91">
            <v>-3679</v>
          </cell>
          <cell r="W91">
            <v>3587</v>
          </cell>
          <cell r="X91">
            <v>0</v>
          </cell>
          <cell r="Y91">
            <v>202</v>
          </cell>
          <cell r="Z91">
            <v>0</v>
          </cell>
          <cell r="AA91">
            <v>5852</v>
          </cell>
          <cell r="AC91">
            <v>199</v>
          </cell>
          <cell r="AD91">
            <v>634</v>
          </cell>
          <cell r="AE91">
            <v>137</v>
          </cell>
          <cell r="AF91">
            <v>22042</v>
          </cell>
          <cell r="AG91">
            <v>228</v>
          </cell>
          <cell r="AH91">
            <v>22462</v>
          </cell>
          <cell r="AI91">
            <v>4402</v>
          </cell>
          <cell r="AJ91">
            <v>16630</v>
          </cell>
          <cell r="AK91">
            <v>3359</v>
          </cell>
          <cell r="AL91">
            <v>0</v>
          </cell>
          <cell r="AM91">
            <v>1198</v>
          </cell>
          <cell r="AN91">
            <v>71291</v>
          </cell>
          <cell r="AP91">
            <v>696</v>
          </cell>
          <cell r="AQ91">
            <v>1225</v>
          </cell>
          <cell r="AR91">
            <v>100</v>
          </cell>
          <cell r="AS91">
            <v>1889</v>
          </cell>
          <cell r="AT91">
            <v>0</v>
          </cell>
          <cell r="AU91">
            <v>4691</v>
          </cell>
          <cell r="AV91">
            <v>14</v>
          </cell>
          <cell r="AW91">
            <v>8615</v>
          </cell>
          <cell r="AY91">
            <v>0</v>
          </cell>
          <cell r="AZ91">
            <v>1530</v>
          </cell>
          <cell r="BA91">
            <v>1930</v>
          </cell>
          <cell r="BB91">
            <v>3282</v>
          </cell>
          <cell r="BC91">
            <v>642</v>
          </cell>
          <cell r="BD91">
            <v>2956</v>
          </cell>
          <cell r="BE91">
            <v>10340</v>
          </cell>
          <cell r="BG91">
            <v>-548</v>
          </cell>
          <cell r="BH91">
            <v>400</v>
          </cell>
          <cell r="BI91">
            <v>0</v>
          </cell>
          <cell r="BJ91">
            <v>31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9</v>
          </cell>
          <cell r="BP91">
            <v>734</v>
          </cell>
          <cell r="BQ91">
            <v>674</v>
          </cell>
          <cell r="BR91">
            <v>-41</v>
          </cell>
          <cell r="BS91">
            <v>513</v>
          </cell>
          <cell r="BT91">
            <v>0</v>
          </cell>
          <cell r="BU91">
            <v>525</v>
          </cell>
          <cell r="BV91">
            <v>158</v>
          </cell>
          <cell r="BW91">
            <v>0</v>
          </cell>
          <cell r="BX91">
            <v>496</v>
          </cell>
          <cell r="BY91">
            <v>0</v>
          </cell>
          <cell r="BZ91">
            <v>2982</v>
          </cell>
          <cell r="CA91">
            <v>4481</v>
          </cell>
          <cell r="CB91">
            <v>4557</v>
          </cell>
          <cell r="CC91">
            <v>0</v>
          </cell>
          <cell r="CD91">
            <v>328</v>
          </cell>
          <cell r="CE91">
            <v>0</v>
          </cell>
          <cell r="CF91">
            <v>99</v>
          </cell>
          <cell r="CG91">
            <v>15697</v>
          </cell>
          <cell r="CI91">
            <v>288</v>
          </cell>
          <cell r="CJ91">
            <v>467</v>
          </cell>
          <cell r="CK91">
            <v>654</v>
          </cell>
          <cell r="CL91">
            <v>52</v>
          </cell>
          <cell r="CM91">
            <v>613</v>
          </cell>
          <cell r="CN91">
            <v>222</v>
          </cell>
          <cell r="CO91">
            <v>0</v>
          </cell>
          <cell r="CP91">
            <v>0</v>
          </cell>
          <cell r="CQ91">
            <v>2296</v>
          </cell>
          <cell r="CS91">
            <v>0</v>
          </cell>
          <cell r="CU91">
            <v>0</v>
          </cell>
          <cell r="CW91">
            <v>179</v>
          </cell>
          <cell r="CX91">
            <v>0</v>
          </cell>
          <cell r="CY91">
            <v>4656</v>
          </cell>
          <cell r="CZ91">
            <v>0</v>
          </cell>
          <cell r="DA91">
            <v>1312</v>
          </cell>
          <cell r="DB91">
            <v>1172</v>
          </cell>
          <cell r="DC91">
            <v>158</v>
          </cell>
          <cell r="DD91">
            <v>956</v>
          </cell>
          <cell r="DE91">
            <v>387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8820</v>
          </cell>
          <cell r="DL91">
            <v>923</v>
          </cell>
          <cell r="DN91">
            <v>261094</v>
          </cell>
          <cell r="DP91">
            <v>70272</v>
          </cell>
          <cell r="DQ91">
            <v>0</v>
          </cell>
          <cell r="DR91">
            <v>14000</v>
          </cell>
          <cell r="DS91">
            <v>0</v>
          </cell>
          <cell r="DT91">
            <v>0</v>
          </cell>
          <cell r="DU91">
            <v>200</v>
          </cell>
          <cell r="DV91">
            <v>0</v>
          </cell>
          <cell r="DW91">
            <v>0</v>
          </cell>
          <cell r="DX91">
            <v>0</v>
          </cell>
          <cell r="DY91">
            <v>21</v>
          </cell>
          <cell r="DZ91">
            <v>-666</v>
          </cell>
          <cell r="EA91">
            <v>445</v>
          </cell>
          <cell r="EB91">
            <v>-105</v>
          </cell>
          <cell r="EC91">
            <v>0</v>
          </cell>
          <cell r="ED91">
            <v>0</v>
          </cell>
          <cell r="EE91">
            <v>345261</v>
          </cell>
          <cell r="EF91">
            <v>14800</v>
          </cell>
          <cell r="EG91">
            <v>51</v>
          </cell>
          <cell r="EH91">
            <v>159</v>
          </cell>
          <cell r="EI91">
            <v>0</v>
          </cell>
          <cell r="EJ91">
            <v>0</v>
          </cell>
          <cell r="EK91">
            <v>4451</v>
          </cell>
          <cell r="EL91">
            <v>0</v>
          </cell>
          <cell r="EM91">
            <v>9791</v>
          </cell>
          <cell r="EN91">
            <v>-2320</v>
          </cell>
          <cell r="EO91">
            <v>372193</v>
          </cell>
          <cell r="EP91">
            <v>-1169</v>
          </cell>
          <cell r="EQ91">
            <v>0</v>
          </cell>
          <cell r="ER91">
            <v>0</v>
          </cell>
          <cell r="ES91">
            <v>0</v>
          </cell>
          <cell r="ET91">
            <v>-109150</v>
          </cell>
          <cell r="EU91">
            <v>0</v>
          </cell>
          <cell r="EV91">
            <v>0</v>
          </cell>
          <cell r="EW91">
            <v>261874</v>
          </cell>
          <cell r="EX91">
            <v>-545</v>
          </cell>
          <cell r="EY91">
            <v>-129442</v>
          </cell>
          <cell r="EZ91">
            <v>131887</v>
          </cell>
          <cell r="FA91">
            <v>0</v>
          </cell>
          <cell r="FB91">
            <v>14</v>
          </cell>
          <cell r="FC91">
            <v>1855</v>
          </cell>
          <cell r="FD91">
            <v>0</v>
          </cell>
          <cell r="FE91">
            <v>133756</v>
          </cell>
          <cell r="FF91">
            <v>-15115</v>
          </cell>
          <cell r="FG91">
            <v>0</v>
          </cell>
          <cell r="FH91">
            <v>0</v>
          </cell>
          <cell r="FI91">
            <v>-48899</v>
          </cell>
          <cell r="FJ91">
            <v>-905</v>
          </cell>
          <cell r="FK91">
            <v>68838</v>
          </cell>
          <cell r="FL91">
            <v>5745</v>
          </cell>
          <cell r="FM91">
            <v>10973</v>
          </cell>
          <cell r="FN91">
            <v>11964</v>
          </cell>
          <cell r="FP91">
            <v>0</v>
          </cell>
          <cell r="FR91">
            <v>10608</v>
          </cell>
          <cell r="FS91">
            <v>0</v>
          </cell>
          <cell r="FT91">
            <v>-11180</v>
          </cell>
          <cell r="FU91">
            <v>14828</v>
          </cell>
          <cell r="FV91">
            <v>14256</v>
          </cell>
          <cell r="FX91">
            <v>137260</v>
          </cell>
          <cell r="FY91">
            <v>5852</v>
          </cell>
          <cell r="FZ91">
            <v>71291</v>
          </cell>
          <cell r="GA91">
            <v>8615</v>
          </cell>
          <cell r="GB91">
            <v>10340</v>
          </cell>
          <cell r="GC91">
            <v>15697</v>
          </cell>
          <cell r="GD91">
            <v>2296</v>
          </cell>
          <cell r="GE91">
            <v>0</v>
          </cell>
          <cell r="GF91">
            <v>0</v>
          </cell>
          <cell r="GG91">
            <v>8433</v>
          </cell>
          <cell r="GH91">
            <v>387</v>
          </cell>
          <cell r="GI91">
            <v>923</v>
          </cell>
          <cell r="GJ91">
            <v>-666</v>
          </cell>
          <cell r="GK91">
            <v>445</v>
          </cell>
          <cell r="GL91">
            <v>4451</v>
          </cell>
          <cell r="GM91">
            <v>9791</v>
          </cell>
          <cell r="GN91">
            <v>0</v>
          </cell>
          <cell r="GO91">
            <v>0</v>
          </cell>
          <cell r="GP91">
            <v>0</v>
          </cell>
          <cell r="GQ91">
            <v>275115</v>
          </cell>
        </row>
        <row r="92">
          <cell r="B92" t="str">
            <v>Thurrock UA</v>
          </cell>
          <cell r="C92" t="str">
            <v>EE</v>
          </cell>
          <cell r="D92" t="str">
            <v>UA</v>
          </cell>
          <cell r="E92">
            <v>3338</v>
          </cell>
          <cell r="F92">
            <v>57415</v>
          </cell>
          <cell r="G92">
            <v>35367</v>
          </cell>
          <cell r="H92">
            <v>6876</v>
          </cell>
          <cell r="I92">
            <v>17969</v>
          </cell>
          <cell r="J92">
            <v>9516</v>
          </cell>
          <cell r="K92">
            <v>130481</v>
          </cell>
          <cell r="M92">
            <v>300</v>
          </cell>
          <cell r="N92">
            <v>0</v>
          </cell>
          <cell r="O92">
            <v>432</v>
          </cell>
          <cell r="P92">
            <v>1949</v>
          </cell>
          <cell r="Q92">
            <v>202</v>
          </cell>
          <cell r="R92">
            <v>1175</v>
          </cell>
          <cell r="S92">
            <v>0</v>
          </cell>
          <cell r="T92">
            <v>324</v>
          </cell>
          <cell r="U92">
            <v>326</v>
          </cell>
          <cell r="V92">
            <v>-136</v>
          </cell>
          <cell r="W92">
            <v>1338</v>
          </cell>
          <cell r="X92">
            <v>1000</v>
          </cell>
          <cell r="Y92">
            <v>0</v>
          </cell>
          <cell r="Z92">
            <v>0</v>
          </cell>
          <cell r="AA92">
            <v>6910</v>
          </cell>
          <cell r="AC92">
            <v>0</v>
          </cell>
          <cell r="AD92">
            <v>0</v>
          </cell>
          <cell r="AE92">
            <v>812</v>
          </cell>
          <cell r="AF92">
            <v>20124</v>
          </cell>
          <cell r="AG92">
            <v>249</v>
          </cell>
          <cell r="AH92">
            <v>17321</v>
          </cell>
          <cell r="AI92">
            <v>2731</v>
          </cell>
          <cell r="AJ92">
            <v>12368</v>
          </cell>
          <cell r="AK92">
            <v>2561</v>
          </cell>
          <cell r="AL92">
            <v>0</v>
          </cell>
          <cell r="AM92">
            <v>3436</v>
          </cell>
          <cell r="AN92">
            <v>59602</v>
          </cell>
          <cell r="AP92">
            <v>815</v>
          </cell>
          <cell r="AQ92">
            <v>478</v>
          </cell>
          <cell r="AR92">
            <v>0</v>
          </cell>
          <cell r="AS92">
            <v>2052</v>
          </cell>
          <cell r="AT92">
            <v>-35</v>
          </cell>
          <cell r="AU92">
            <v>2520</v>
          </cell>
          <cell r="AV92">
            <v>0</v>
          </cell>
          <cell r="AW92">
            <v>5830</v>
          </cell>
          <cell r="AY92">
            <v>34</v>
          </cell>
          <cell r="AZ92">
            <v>12</v>
          </cell>
          <cell r="BA92">
            <v>1534</v>
          </cell>
          <cell r="BB92">
            <v>1845</v>
          </cell>
          <cell r="BC92">
            <v>0</v>
          </cell>
          <cell r="BD92">
            <v>1419</v>
          </cell>
          <cell r="BE92">
            <v>4844</v>
          </cell>
          <cell r="BG92">
            <v>308</v>
          </cell>
          <cell r="BH92">
            <v>502</v>
          </cell>
          <cell r="BI92">
            <v>0</v>
          </cell>
          <cell r="BJ92">
            <v>192</v>
          </cell>
          <cell r="BK92">
            <v>553</v>
          </cell>
          <cell r="BL92">
            <v>0</v>
          </cell>
          <cell r="BM92">
            <v>25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-44</v>
          </cell>
          <cell r="BS92">
            <v>151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1561</v>
          </cell>
          <cell r="CA92">
            <v>5578</v>
          </cell>
          <cell r="CB92">
            <v>738</v>
          </cell>
          <cell r="CC92">
            <v>0</v>
          </cell>
          <cell r="CD92">
            <v>3921</v>
          </cell>
          <cell r="CE92">
            <v>0</v>
          </cell>
          <cell r="CF92">
            <v>394</v>
          </cell>
          <cell r="CG92">
            <v>15463</v>
          </cell>
          <cell r="CI92">
            <v>101</v>
          </cell>
          <cell r="CJ92">
            <v>621</v>
          </cell>
          <cell r="CK92">
            <v>1134</v>
          </cell>
          <cell r="CL92">
            <v>677</v>
          </cell>
          <cell r="CM92">
            <v>-121</v>
          </cell>
          <cell r="CN92">
            <v>763</v>
          </cell>
          <cell r="CO92">
            <v>0</v>
          </cell>
          <cell r="CP92">
            <v>0</v>
          </cell>
          <cell r="CQ92">
            <v>3175</v>
          </cell>
          <cell r="CS92">
            <v>0</v>
          </cell>
          <cell r="CU92">
            <v>0</v>
          </cell>
          <cell r="CW92">
            <v>207</v>
          </cell>
          <cell r="CX92">
            <v>0</v>
          </cell>
          <cell r="CY92">
            <v>4089</v>
          </cell>
          <cell r="CZ92">
            <v>0</v>
          </cell>
          <cell r="DA92">
            <v>700</v>
          </cell>
          <cell r="DB92">
            <v>55</v>
          </cell>
          <cell r="DC92">
            <v>360</v>
          </cell>
          <cell r="DD92">
            <v>416</v>
          </cell>
          <cell r="DE92">
            <v>3736</v>
          </cell>
          <cell r="DF92">
            <v>274</v>
          </cell>
          <cell r="DG92">
            <v>0</v>
          </cell>
          <cell r="DH92">
            <v>188</v>
          </cell>
          <cell r="DI92">
            <v>0</v>
          </cell>
          <cell r="DJ92">
            <v>10025</v>
          </cell>
          <cell r="DL92">
            <v>221</v>
          </cell>
          <cell r="DN92">
            <v>236551</v>
          </cell>
          <cell r="DP92">
            <v>16211</v>
          </cell>
          <cell r="DQ92">
            <v>0</v>
          </cell>
          <cell r="DR92">
            <v>18350</v>
          </cell>
          <cell r="DS92">
            <v>-925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193</v>
          </cell>
          <cell r="DZ92">
            <v>0</v>
          </cell>
          <cell r="EA92">
            <v>792</v>
          </cell>
          <cell r="EB92">
            <v>0</v>
          </cell>
          <cell r="EC92">
            <v>-107</v>
          </cell>
          <cell r="ED92">
            <v>0</v>
          </cell>
          <cell r="EE92">
            <v>271065</v>
          </cell>
          <cell r="EF92">
            <v>8349</v>
          </cell>
          <cell r="EG92">
            <v>0</v>
          </cell>
          <cell r="EH92">
            <v>143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7915</v>
          </cell>
          <cell r="EN92">
            <v>0</v>
          </cell>
          <cell r="EO92">
            <v>287472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-43259</v>
          </cell>
          <cell r="EU92">
            <v>0</v>
          </cell>
          <cell r="EV92">
            <v>0</v>
          </cell>
          <cell r="EW92">
            <v>244213</v>
          </cell>
          <cell r="EX92">
            <v>-311</v>
          </cell>
          <cell r="EY92">
            <v>-127227</v>
          </cell>
          <cell r="EZ92">
            <v>116675</v>
          </cell>
          <cell r="FA92">
            <v>0</v>
          </cell>
          <cell r="FB92">
            <v>0</v>
          </cell>
          <cell r="FC92">
            <v>1575</v>
          </cell>
          <cell r="FD92">
            <v>0</v>
          </cell>
          <cell r="FE92">
            <v>118250</v>
          </cell>
          <cell r="FF92">
            <v>-14418</v>
          </cell>
          <cell r="FG92">
            <v>0</v>
          </cell>
          <cell r="FH92">
            <v>0</v>
          </cell>
          <cell r="FI92">
            <v>-46645</v>
          </cell>
          <cell r="FJ92">
            <v>24</v>
          </cell>
          <cell r="FK92">
            <v>57211</v>
          </cell>
          <cell r="FL92">
            <v>7064</v>
          </cell>
          <cell r="FM92">
            <v>252</v>
          </cell>
          <cell r="FN92">
            <v>4148</v>
          </cell>
          <cell r="FP92">
            <v>0</v>
          </cell>
          <cell r="FR92">
            <v>6208</v>
          </cell>
          <cell r="FS92">
            <v>0</v>
          </cell>
          <cell r="FT92">
            <v>0</v>
          </cell>
          <cell r="FU92">
            <v>1605</v>
          </cell>
          <cell r="FV92">
            <v>7813</v>
          </cell>
          <cell r="FX92">
            <v>130481</v>
          </cell>
          <cell r="FY92">
            <v>6910</v>
          </cell>
          <cell r="FZ92">
            <v>59602</v>
          </cell>
          <cell r="GA92">
            <v>5830</v>
          </cell>
          <cell r="GB92">
            <v>4844</v>
          </cell>
          <cell r="GC92">
            <v>15463</v>
          </cell>
          <cell r="GD92">
            <v>3175</v>
          </cell>
          <cell r="GE92">
            <v>0</v>
          </cell>
          <cell r="GF92">
            <v>0</v>
          </cell>
          <cell r="GG92">
            <v>6289</v>
          </cell>
          <cell r="GH92">
            <v>3736</v>
          </cell>
          <cell r="GI92">
            <v>221</v>
          </cell>
          <cell r="GJ92">
            <v>0</v>
          </cell>
          <cell r="GK92">
            <v>792</v>
          </cell>
          <cell r="GL92">
            <v>0</v>
          </cell>
          <cell r="GM92">
            <v>7915</v>
          </cell>
          <cell r="GN92">
            <v>0</v>
          </cell>
          <cell r="GO92">
            <v>0</v>
          </cell>
          <cell r="GP92">
            <v>0</v>
          </cell>
          <cell r="GQ92">
            <v>245258</v>
          </cell>
        </row>
        <row r="93">
          <cell r="B93" t="str">
            <v>Essex</v>
          </cell>
          <cell r="C93" t="str">
            <v>EE</v>
          </cell>
          <cell r="D93" t="str">
            <v>SC</v>
          </cell>
          <cell r="E93">
            <v>42762</v>
          </cell>
          <cell r="F93">
            <v>449061</v>
          </cell>
          <cell r="G93">
            <v>406990</v>
          </cell>
          <cell r="H93">
            <v>58725</v>
          </cell>
          <cell r="I93">
            <v>31727</v>
          </cell>
          <cell r="J93">
            <v>26029</v>
          </cell>
          <cell r="K93">
            <v>1015294</v>
          </cell>
          <cell r="M93">
            <v>3164</v>
          </cell>
          <cell r="N93">
            <v>0</v>
          </cell>
          <cell r="O93">
            <v>13356</v>
          </cell>
          <cell r="P93">
            <v>27853</v>
          </cell>
          <cell r="Q93">
            <v>3304</v>
          </cell>
          <cell r="R93">
            <v>8958</v>
          </cell>
          <cell r="S93">
            <v>0</v>
          </cell>
          <cell r="T93">
            <v>1918</v>
          </cell>
          <cell r="U93">
            <v>11190</v>
          </cell>
          <cell r="V93">
            <v>646</v>
          </cell>
          <cell r="W93">
            <v>18389</v>
          </cell>
          <cell r="X93">
            <v>12893</v>
          </cell>
          <cell r="Y93">
            <v>1124</v>
          </cell>
          <cell r="Z93">
            <v>0</v>
          </cell>
          <cell r="AA93">
            <v>102795</v>
          </cell>
          <cell r="AC93">
            <v>1875</v>
          </cell>
          <cell r="AD93">
            <v>3942</v>
          </cell>
          <cell r="AE93">
            <v>2399</v>
          </cell>
          <cell r="AF93">
            <v>134538</v>
          </cell>
          <cell r="AG93">
            <v>365</v>
          </cell>
          <cell r="AH93">
            <v>171029</v>
          </cell>
          <cell r="AI93">
            <v>39381</v>
          </cell>
          <cell r="AJ93">
            <v>172099</v>
          </cell>
          <cell r="AK93">
            <v>22557</v>
          </cell>
          <cell r="AL93">
            <v>236</v>
          </cell>
          <cell r="AM93">
            <v>5420</v>
          </cell>
          <cell r="AN93">
            <v>553841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161</v>
          </cell>
          <cell r="AU93">
            <v>0</v>
          </cell>
          <cell r="AV93">
            <v>0</v>
          </cell>
          <cell r="AW93">
            <v>161</v>
          </cell>
          <cell r="AY93">
            <v>1603</v>
          </cell>
          <cell r="AZ93">
            <v>1094</v>
          </cell>
          <cell r="BA93">
            <v>809</v>
          </cell>
          <cell r="BB93">
            <v>1543</v>
          </cell>
          <cell r="BC93">
            <v>315</v>
          </cell>
          <cell r="BD93">
            <v>18326</v>
          </cell>
          <cell r="BE93">
            <v>23690</v>
          </cell>
          <cell r="BG93">
            <v>0</v>
          </cell>
          <cell r="BH93">
            <v>2798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04</v>
          </cell>
          <cell r="BT93">
            <v>165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41508</v>
          </cell>
          <cell r="CC93">
            <v>-1534</v>
          </cell>
          <cell r="CD93">
            <v>20303</v>
          </cell>
          <cell r="CE93">
            <v>0</v>
          </cell>
          <cell r="CF93">
            <v>0</v>
          </cell>
          <cell r="CG93">
            <v>63644</v>
          </cell>
          <cell r="CI93">
            <v>0</v>
          </cell>
          <cell r="CJ93">
            <v>1048</v>
          </cell>
          <cell r="CK93">
            <v>6367</v>
          </cell>
          <cell r="CL93">
            <v>640</v>
          </cell>
          <cell r="CM93">
            <v>90</v>
          </cell>
          <cell r="CN93">
            <v>822</v>
          </cell>
          <cell r="CO93">
            <v>0</v>
          </cell>
          <cell r="CP93">
            <v>0</v>
          </cell>
          <cell r="CQ93">
            <v>8967</v>
          </cell>
          <cell r="CS93">
            <v>0</v>
          </cell>
          <cell r="CU93">
            <v>0</v>
          </cell>
          <cell r="CW93">
            <v>1444</v>
          </cell>
          <cell r="CX93">
            <v>28</v>
          </cell>
          <cell r="CY93">
            <v>20295</v>
          </cell>
          <cell r="CZ93">
            <v>0</v>
          </cell>
          <cell r="DA93">
            <v>0</v>
          </cell>
          <cell r="DB93">
            <v>0</v>
          </cell>
          <cell r="DC93">
            <v>1025</v>
          </cell>
          <cell r="DD93">
            <v>1659</v>
          </cell>
          <cell r="DE93">
            <v>0</v>
          </cell>
          <cell r="DF93">
            <v>1390</v>
          </cell>
          <cell r="DG93">
            <v>0</v>
          </cell>
          <cell r="DH93">
            <v>0</v>
          </cell>
          <cell r="DI93">
            <v>0</v>
          </cell>
          <cell r="DJ93">
            <v>25841</v>
          </cell>
          <cell r="DL93">
            <v>8000</v>
          </cell>
          <cell r="DN93">
            <v>1802233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2081</v>
          </cell>
          <cell r="DZ93">
            <v>0</v>
          </cell>
          <cell r="EA93">
            <v>0</v>
          </cell>
          <cell r="EB93">
            <v>0</v>
          </cell>
          <cell r="EC93">
            <v>-1148</v>
          </cell>
          <cell r="ED93">
            <v>0</v>
          </cell>
          <cell r="EE93">
            <v>1803166</v>
          </cell>
          <cell r="EF93">
            <v>0</v>
          </cell>
          <cell r="EG93">
            <v>0</v>
          </cell>
          <cell r="EH93">
            <v>1364</v>
          </cell>
          <cell r="EI93">
            <v>0</v>
          </cell>
          <cell r="EJ93">
            <v>0</v>
          </cell>
          <cell r="EK93">
            <v>32691</v>
          </cell>
          <cell r="EL93">
            <v>0</v>
          </cell>
          <cell r="EM93">
            <v>19591</v>
          </cell>
          <cell r="EN93">
            <v>0</v>
          </cell>
          <cell r="EO93">
            <v>1856812</v>
          </cell>
          <cell r="EP93">
            <v>-1092</v>
          </cell>
          <cell r="EQ93">
            <v>0</v>
          </cell>
          <cell r="ER93">
            <v>0</v>
          </cell>
          <cell r="ES93">
            <v>0</v>
          </cell>
          <cell r="ET93">
            <v>-68268</v>
          </cell>
          <cell r="EU93">
            <v>0</v>
          </cell>
          <cell r="EV93">
            <v>0</v>
          </cell>
          <cell r="EW93">
            <v>1787452</v>
          </cell>
          <cell r="EX93">
            <v>-1512</v>
          </cell>
          <cell r="EY93">
            <v>-943010</v>
          </cell>
          <cell r="EZ93">
            <v>842930</v>
          </cell>
          <cell r="FA93">
            <v>0</v>
          </cell>
          <cell r="FB93">
            <v>0</v>
          </cell>
          <cell r="FC93">
            <v>12890</v>
          </cell>
          <cell r="FD93">
            <v>8425</v>
          </cell>
          <cell r="FE93">
            <v>864245</v>
          </cell>
          <cell r="FF93">
            <v>-66990</v>
          </cell>
          <cell r="FG93">
            <v>0</v>
          </cell>
          <cell r="FH93">
            <v>0</v>
          </cell>
          <cell r="FI93">
            <v>-216724</v>
          </cell>
          <cell r="FJ93">
            <v>-1846</v>
          </cell>
          <cell r="FK93">
            <v>578685</v>
          </cell>
          <cell r="FL93">
            <v>48161</v>
          </cell>
          <cell r="FM93">
            <v>118965</v>
          </cell>
          <cell r="FN93">
            <v>33388</v>
          </cell>
          <cell r="FP93">
            <v>0</v>
          </cell>
          <cell r="FR93">
            <v>31298</v>
          </cell>
          <cell r="FS93">
            <v>0</v>
          </cell>
          <cell r="FT93">
            <v>-29787</v>
          </cell>
          <cell r="FU93">
            <v>45921</v>
          </cell>
          <cell r="FV93">
            <v>47432</v>
          </cell>
          <cell r="FX93">
            <v>1015294</v>
          </cell>
          <cell r="FY93">
            <v>102795</v>
          </cell>
          <cell r="FZ93">
            <v>553841</v>
          </cell>
          <cell r="GA93">
            <v>161</v>
          </cell>
          <cell r="GB93">
            <v>23690</v>
          </cell>
          <cell r="GC93">
            <v>63644</v>
          </cell>
          <cell r="GD93">
            <v>8967</v>
          </cell>
          <cell r="GE93">
            <v>0</v>
          </cell>
          <cell r="GF93">
            <v>0</v>
          </cell>
          <cell r="GG93">
            <v>25841</v>
          </cell>
          <cell r="GH93">
            <v>0</v>
          </cell>
          <cell r="GI93">
            <v>8000</v>
          </cell>
          <cell r="GJ93">
            <v>0</v>
          </cell>
          <cell r="GK93">
            <v>0</v>
          </cell>
          <cell r="GL93">
            <v>32691</v>
          </cell>
          <cell r="GM93">
            <v>19591</v>
          </cell>
          <cell r="GN93">
            <v>0</v>
          </cell>
          <cell r="GO93">
            <v>0</v>
          </cell>
          <cell r="GP93">
            <v>0</v>
          </cell>
          <cell r="GQ93">
            <v>1854515</v>
          </cell>
        </row>
        <row r="94">
          <cell r="B94" t="str">
            <v>Basildon</v>
          </cell>
          <cell r="C94" t="str">
            <v>EE</v>
          </cell>
          <cell r="D94" t="str">
            <v>SD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1059</v>
          </cell>
          <cell r="Q94">
            <v>0</v>
          </cell>
          <cell r="R94">
            <v>52</v>
          </cell>
          <cell r="S94">
            <v>0</v>
          </cell>
          <cell r="T94">
            <v>0</v>
          </cell>
          <cell r="U94">
            <v>0</v>
          </cell>
          <cell r="V94">
            <v>-124</v>
          </cell>
          <cell r="W94">
            <v>64</v>
          </cell>
          <cell r="X94">
            <v>0</v>
          </cell>
          <cell r="Y94">
            <v>0</v>
          </cell>
          <cell r="Z94">
            <v>0</v>
          </cell>
          <cell r="AA94">
            <v>1051</v>
          </cell>
          <cell r="AC94">
            <v>0</v>
          </cell>
          <cell r="AD94">
            <v>0</v>
          </cell>
          <cell r="AE94">
            <v>0</v>
          </cell>
          <cell r="AF94">
            <v>17</v>
          </cell>
          <cell r="AG94">
            <v>0</v>
          </cell>
          <cell r="AH94">
            <v>825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842</v>
          </cell>
          <cell r="AP94">
            <v>573</v>
          </cell>
          <cell r="AQ94">
            <v>1503</v>
          </cell>
          <cell r="AR94">
            <v>0</v>
          </cell>
          <cell r="AS94">
            <v>923</v>
          </cell>
          <cell r="AT94">
            <v>21</v>
          </cell>
          <cell r="AU94">
            <v>0</v>
          </cell>
          <cell r="AV94">
            <v>0</v>
          </cell>
          <cell r="AW94">
            <v>3020</v>
          </cell>
          <cell r="AY94">
            <v>0</v>
          </cell>
          <cell r="AZ94">
            <v>335</v>
          </cell>
          <cell r="BA94">
            <v>1902</v>
          </cell>
          <cell r="BB94">
            <v>3257</v>
          </cell>
          <cell r="BC94">
            <v>0</v>
          </cell>
          <cell r="BD94">
            <v>0</v>
          </cell>
          <cell r="BE94">
            <v>5494</v>
          </cell>
          <cell r="BG94">
            <v>31</v>
          </cell>
          <cell r="BH94">
            <v>0</v>
          </cell>
          <cell r="BI94">
            <v>0</v>
          </cell>
          <cell r="BJ94">
            <v>343</v>
          </cell>
          <cell r="BK94">
            <v>42</v>
          </cell>
          <cell r="BL94">
            <v>0</v>
          </cell>
          <cell r="BM94">
            <v>0</v>
          </cell>
          <cell r="BN94">
            <v>0</v>
          </cell>
          <cell r="BO94">
            <v>176</v>
          </cell>
          <cell r="BP94">
            <v>34</v>
          </cell>
          <cell r="BQ94">
            <v>770</v>
          </cell>
          <cell r="BR94">
            <v>53</v>
          </cell>
          <cell r="BS94">
            <v>465</v>
          </cell>
          <cell r="BT94">
            <v>53</v>
          </cell>
          <cell r="BU94">
            <v>69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1847</v>
          </cell>
          <cell r="CA94">
            <v>337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7253</v>
          </cell>
          <cell r="CI94">
            <v>25</v>
          </cell>
          <cell r="CJ94">
            <v>542</v>
          </cell>
          <cell r="CK94">
            <v>361</v>
          </cell>
          <cell r="CL94">
            <v>0</v>
          </cell>
          <cell r="CM94">
            <v>-440</v>
          </cell>
          <cell r="CN94">
            <v>74</v>
          </cell>
          <cell r="CO94">
            <v>0</v>
          </cell>
          <cell r="CP94">
            <v>0</v>
          </cell>
          <cell r="CQ94">
            <v>562</v>
          </cell>
          <cell r="CS94">
            <v>0</v>
          </cell>
          <cell r="CU94">
            <v>0</v>
          </cell>
          <cell r="CW94">
            <v>0</v>
          </cell>
          <cell r="CX94">
            <v>0</v>
          </cell>
          <cell r="CY94">
            <v>5078</v>
          </cell>
          <cell r="CZ94">
            <v>0</v>
          </cell>
          <cell r="DA94">
            <v>455</v>
          </cell>
          <cell r="DB94">
            <v>906</v>
          </cell>
          <cell r="DC94">
            <v>187</v>
          </cell>
          <cell r="DD94">
            <v>2894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9520</v>
          </cell>
          <cell r="DL94">
            <v>0</v>
          </cell>
          <cell r="DN94">
            <v>27742</v>
          </cell>
          <cell r="DP94">
            <v>40253</v>
          </cell>
          <cell r="DQ94">
            <v>274</v>
          </cell>
          <cell r="DR94">
            <v>26409</v>
          </cell>
          <cell r="DS94">
            <v>-398</v>
          </cell>
          <cell r="DT94">
            <v>562</v>
          </cell>
          <cell r="DU94">
            <v>359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95201</v>
          </cell>
          <cell r="EF94">
            <v>17744</v>
          </cell>
          <cell r="EG94">
            <v>36</v>
          </cell>
          <cell r="EH94">
            <v>0</v>
          </cell>
          <cell r="EI94">
            <v>0</v>
          </cell>
          <cell r="EJ94">
            <v>0</v>
          </cell>
          <cell r="EK94">
            <v>261</v>
          </cell>
          <cell r="EL94">
            <v>0</v>
          </cell>
          <cell r="EM94">
            <v>9027</v>
          </cell>
          <cell r="EN94">
            <v>-8507</v>
          </cell>
          <cell r="EO94">
            <v>113762</v>
          </cell>
          <cell r="EP94">
            <v>-46</v>
          </cell>
          <cell r="EQ94">
            <v>0</v>
          </cell>
          <cell r="ER94">
            <v>0</v>
          </cell>
          <cell r="ES94">
            <v>0</v>
          </cell>
          <cell r="ET94">
            <v>-84093</v>
          </cell>
          <cell r="EU94">
            <v>0</v>
          </cell>
          <cell r="EV94">
            <v>0</v>
          </cell>
          <cell r="EW94">
            <v>29623</v>
          </cell>
          <cell r="EX94">
            <v>0</v>
          </cell>
          <cell r="EY94">
            <v>-2041</v>
          </cell>
          <cell r="EZ94">
            <v>27582</v>
          </cell>
          <cell r="FA94">
            <v>0</v>
          </cell>
          <cell r="FB94">
            <v>0</v>
          </cell>
          <cell r="FC94">
            <v>780</v>
          </cell>
          <cell r="FD94">
            <v>0</v>
          </cell>
          <cell r="FE94">
            <v>28362</v>
          </cell>
          <cell r="FF94">
            <v>-2784</v>
          </cell>
          <cell r="FG94">
            <v>0</v>
          </cell>
          <cell r="FH94">
            <v>0</v>
          </cell>
          <cell r="FI94">
            <v>-9006</v>
          </cell>
          <cell r="FJ94">
            <v>-33</v>
          </cell>
          <cell r="FK94">
            <v>16539</v>
          </cell>
          <cell r="FL94">
            <v>0</v>
          </cell>
          <cell r="FM94">
            <v>9928</v>
          </cell>
          <cell r="FN94">
            <v>2000</v>
          </cell>
          <cell r="FP94">
            <v>0</v>
          </cell>
          <cell r="FR94">
            <v>1404</v>
          </cell>
          <cell r="FS94">
            <v>420</v>
          </cell>
          <cell r="FT94">
            <v>-420</v>
          </cell>
          <cell r="FU94">
            <v>0</v>
          </cell>
          <cell r="FV94">
            <v>1404</v>
          </cell>
          <cell r="FX94">
            <v>0</v>
          </cell>
          <cell r="FY94">
            <v>1051</v>
          </cell>
          <cell r="FZ94">
            <v>842</v>
          </cell>
          <cell r="GA94">
            <v>3020</v>
          </cell>
          <cell r="GB94">
            <v>5494</v>
          </cell>
          <cell r="GC94">
            <v>7253</v>
          </cell>
          <cell r="GD94">
            <v>562</v>
          </cell>
          <cell r="GE94">
            <v>0</v>
          </cell>
          <cell r="GF94">
            <v>0</v>
          </cell>
          <cell r="GG94">
            <v>952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261</v>
          </cell>
          <cell r="GM94">
            <v>9027</v>
          </cell>
          <cell r="GN94">
            <v>0</v>
          </cell>
          <cell r="GO94">
            <v>0</v>
          </cell>
          <cell r="GP94">
            <v>0</v>
          </cell>
          <cell r="GQ94">
            <v>37030</v>
          </cell>
        </row>
        <row r="95">
          <cell r="B95" t="str">
            <v>Braintree</v>
          </cell>
          <cell r="C95" t="str">
            <v>EE</v>
          </cell>
          <cell r="D95" t="str">
            <v>SD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2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23</v>
          </cell>
          <cell r="S95">
            <v>0</v>
          </cell>
          <cell r="T95">
            <v>0</v>
          </cell>
          <cell r="U95">
            <v>0</v>
          </cell>
          <cell r="V95">
            <v>-457</v>
          </cell>
          <cell r="W95">
            <v>12</v>
          </cell>
          <cell r="X95">
            <v>96</v>
          </cell>
          <cell r="Y95">
            <v>0</v>
          </cell>
          <cell r="Z95">
            <v>0</v>
          </cell>
          <cell r="AA95">
            <v>-302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27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27</v>
          </cell>
          <cell r="AP95">
            <v>578</v>
          </cell>
          <cell r="AQ95">
            <v>390</v>
          </cell>
          <cell r="AR95">
            <v>45</v>
          </cell>
          <cell r="AS95">
            <v>676</v>
          </cell>
          <cell r="AT95">
            <v>0</v>
          </cell>
          <cell r="AU95">
            <v>8</v>
          </cell>
          <cell r="AV95">
            <v>0</v>
          </cell>
          <cell r="AW95">
            <v>1697</v>
          </cell>
          <cell r="AY95">
            <v>0</v>
          </cell>
          <cell r="AZ95">
            <v>328</v>
          </cell>
          <cell r="BA95">
            <v>1685</v>
          </cell>
          <cell r="BB95">
            <v>1058</v>
          </cell>
          <cell r="BC95">
            <v>0</v>
          </cell>
          <cell r="BD95">
            <v>0</v>
          </cell>
          <cell r="BE95">
            <v>3071</v>
          </cell>
          <cell r="BG95">
            <v>163</v>
          </cell>
          <cell r="BH95">
            <v>0</v>
          </cell>
          <cell r="BI95">
            <v>0</v>
          </cell>
          <cell r="BJ95">
            <v>366</v>
          </cell>
          <cell r="BK95">
            <v>340</v>
          </cell>
          <cell r="BL95">
            <v>153</v>
          </cell>
          <cell r="BM95">
            <v>0</v>
          </cell>
          <cell r="BN95">
            <v>0</v>
          </cell>
          <cell r="BO95">
            <v>64</v>
          </cell>
          <cell r="BP95">
            <v>60</v>
          </cell>
          <cell r="BQ95">
            <v>124</v>
          </cell>
          <cell r="BR95">
            <v>-19</v>
          </cell>
          <cell r="BS95">
            <v>0</v>
          </cell>
          <cell r="BT95">
            <v>330</v>
          </cell>
          <cell r="BU95">
            <v>20</v>
          </cell>
          <cell r="BV95">
            <v>0</v>
          </cell>
          <cell r="BW95">
            <v>47</v>
          </cell>
          <cell r="BX95">
            <v>0</v>
          </cell>
          <cell r="BY95">
            <v>0</v>
          </cell>
          <cell r="BZ95">
            <v>1384</v>
          </cell>
          <cell r="CA95">
            <v>1464</v>
          </cell>
          <cell r="CB95">
            <v>245</v>
          </cell>
          <cell r="CC95">
            <v>-122</v>
          </cell>
          <cell r="CD95">
            <v>1705</v>
          </cell>
          <cell r="CE95">
            <v>0</v>
          </cell>
          <cell r="CF95">
            <v>0</v>
          </cell>
          <cell r="CG95">
            <v>6324</v>
          </cell>
          <cell r="CI95">
            <v>149</v>
          </cell>
          <cell r="CJ95">
            <v>618</v>
          </cell>
          <cell r="CK95">
            <v>400</v>
          </cell>
          <cell r="CL95">
            <v>130</v>
          </cell>
          <cell r="CM95">
            <v>188</v>
          </cell>
          <cell r="CN95">
            <v>136</v>
          </cell>
          <cell r="CO95">
            <v>0</v>
          </cell>
          <cell r="CP95">
            <v>35</v>
          </cell>
          <cell r="CQ95">
            <v>1656</v>
          </cell>
          <cell r="CS95">
            <v>0</v>
          </cell>
          <cell r="CU95">
            <v>0</v>
          </cell>
          <cell r="CW95">
            <v>0</v>
          </cell>
          <cell r="CX95">
            <v>0</v>
          </cell>
          <cell r="CY95">
            <v>3068</v>
          </cell>
          <cell r="CZ95">
            <v>0</v>
          </cell>
          <cell r="DA95">
            <v>346</v>
          </cell>
          <cell r="DB95">
            <v>662</v>
          </cell>
          <cell r="DC95">
            <v>67</v>
          </cell>
          <cell r="DD95">
            <v>864</v>
          </cell>
          <cell r="DE95">
            <v>1887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6894</v>
          </cell>
          <cell r="DL95">
            <v>-44</v>
          </cell>
          <cell r="DN95">
            <v>19323</v>
          </cell>
          <cell r="DP95">
            <v>40622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1713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-251</v>
          </cell>
          <cell r="EA95">
            <v>0</v>
          </cell>
          <cell r="EB95">
            <v>-455</v>
          </cell>
          <cell r="EC95">
            <v>0</v>
          </cell>
          <cell r="ED95">
            <v>0</v>
          </cell>
          <cell r="EE95">
            <v>60952</v>
          </cell>
          <cell r="EF95">
            <v>9810</v>
          </cell>
          <cell r="EG95">
            <v>182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282</v>
          </cell>
          <cell r="EN95">
            <v>151</v>
          </cell>
          <cell r="EO95">
            <v>71377</v>
          </cell>
          <cell r="EP95">
            <v>-439</v>
          </cell>
          <cell r="EQ95">
            <v>0</v>
          </cell>
          <cell r="ER95">
            <v>0</v>
          </cell>
          <cell r="ES95">
            <v>0</v>
          </cell>
          <cell r="ET95">
            <v>-50354</v>
          </cell>
          <cell r="EU95">
            <v>0</v>
          </cell>
          <cell r="EV95">
            <v>0</v>
          </cell>
          <cell r="EW95">
            <v>20584</v>
          </cell>
          <cell r="EX95">
            <v>-71</v>
          </cell>
          <cell r="EY95">
            <v>-1821</v>
          </cell>
          <cell r="EZ95">
            <v>18692</v>
          </cell>
          <cell r="FA95">
            <v>0</v>
          </cell>
          <cell r="FB95">
            <v>0</v>
          </cell>
          <cell r="FC95">
            <v>122</v>
          </cell>
          <cell r="FD95">
            <v>-581</v>
          </cell>
          <cell r="FE95">
            <v>18233</v>
          </cell>
          <cell r="FF95">
            <v>-1825</v>
          </cell>
          <cell r="FG95">
            <v>0</v>
          </cell>
          <cell r="FH95">
            <v>0</v>
          </cell>
          <cell r="FI95">
            <v>-5903</v>
          </cell>
          <cell r="FJ95">
            <v>-67</v>
          </cell>
          <cell r="FK95">
            <v>10438</v>
          </cell>
          <cell r="FL95">
            <v>0</v>
          </cell>
          <cell r="FM95">
            <v>3086</v>
          </cell>
          <cell r="FN95">
            <v>2168</v>
          </cell>
          <cell r="FP95">
            <v>0</v>
          </cell>
          <cell r="FR95">
            <v>3185</v>
          </cell>
          <cell r="FS95">
            <v>0</v>
          </cell>
          <cell r="FT95">
            <v>-270</v>
          </cell>
          <cell r="FU95">
            <v>962</v>
          </cell>
          <cell r="FV95">
            <v>3877</v>
          </cell>
          <cell r="FX95">
            <v>0</v>
          </cell>
          <cell r="FY95">
            <v>-302</v>
          </cell>
          <cell r="FZ95">
            <v>27</v>
          </cell>
          <cell r="GA95">
            <v>1697</v>
          </cell>
          <cell r="GB95">
            <v>3071</v>
          </cell>
          <cell r="GC95">
            <v>6324</v>
          </cell>
          <cell r="GD95">
            <v>1656</v>
          </cell>
          <cell r="GE95">
            <v>0</v>
          </cell>
          <cell r="GF95">
            <v>0</v>
          </cell>
          <cell r="GG95">
            <v>5007</v>
          </cell>
          <cell r="GH95">
            <v>1887</v>
          </cell>
          <cell r="GI95">
            <v>-44</v>
          </cell>
          <cell r="GJ95">
            <v>-251</v>
          </cell>
          <cell r="GK95">
            <v>0</v>
          </cell>
          <cell r="GL95">
            <v>0</v>
          </cell>
          <cell r="GM95">
            <v>282</v>
          </cell>
          <cell r="GN95">
            <v>0</v>
          </cell>
          <cell r="GO95">
            <v>0</v>
          </cell>
          <cell r="GP95">
            <v>0</v>
          </cell>
          <cell r="GQ95">
            <v>19354</v>
          </cell>
        </row>
        <row r="96">
          <cell r="B96" t="str">
            <v>Brentwood</v>
          </cell>
          <cell r="C96" t="str">
            <v>EE</v>
          </cell>
          <cell r="D96" t="str">
            <v>S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  <cell r="N96">
            <v>0</v>
          </cell>
          <cell r="O96">
            <v>0</v>
          </cell>
          <cell r="P96">
            <v>277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5</v>
          </cell>
          <cell r="V96">
            <v>-79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-511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562</v>
          </cell>
          <cell r="AQ96">
            <v>51</v>
          </cell>
          <cell r="AR96">
            <v>0</v>
          </cell>
          <cell r="AS96">
            <v>373</v>
          </cell>
          <cell r="AT96">
            <v>-141</v>
          </cell>
          <cell r="AU96">
            <v>0</v>
          </cell>
          <cell r="AV96">
            <v>44</v>
          </cell>
          <cell r="AW96">
            <v>889</v>
          </cell>
          <cell r="AY96">
            <v>0</v>
          </cell>
          <cell r="AZ96">
            <v>123</v>
          </cell>
          <cell r="BA96">
            <v>295</v>
          </cell>
          <cell r="BB96">
            <v>561</v>
          </cell>
          <cell r="BC96">
            <v>554</v>
          </cell>
          <cell r="BD96">
            <v>0</v>
          </cell>
          <cell r="BE96">
            <v>1533</v>
          </cell>
          <cell r="BG96">
            <v>9</v>
          </cell>
          <cell r="BH96">
            <v>0</v>
          </cell>
          <cell r="BI96">
            <v>0</v>
          </cell>
          <cell r="BJ96">
            <v>410</v>
          </cell>
          <cell r="BK96">
            <v>19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95</v>
          </cell>
          <cell r="BQ96">
            <v>418</v>
          </cell>
          <cell r="BR96">
            <v>182</v>
          </cell>
          <cell r="BS96">
            <v>40</v>
          </cell>
          <cell r="BT96">
            <v>0</v>
          </cell>
          <cell r="BU96">
            <v>203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629</v>
          </cell>
          <cell r="CA96">
            <v>656</v>
          </cell>
          <cell r="CB96">
            <v>0</v>
          </cell>
          <cell r="CC96">
            <v>-66</v>
          </cell>
          <cell r="CD96">
            <v>506</v>
          </cell>
          <cell r="CE96">
            <v>0</v>
          </cell>
          <cell r="CF96">
            <v>0</v>
          </cell>
          <cell r="CG96">
            <v>3101</v>
          </cell>
          <cell r="CI96">
            <v>352</v>
          </cell>
          <cell r="CJ96">
            <v>216</v>
          </cell>
          <cell r="CK96">
            <v>506</v>
          </cell>
          <cell r="CL96">
            <v>0</v>
          </cell>
          <cell r="CM96">
            <v>-20</v>
          </cell>
          <cell r="CN96">
            <v>227</v>
          </cell>
          <cell r="CO96">
            <v>0</v>
          </cell>
          <cell r="CP96">
            <v>0</v>
          </cell>
          <cell r="CQ96">
            <v>1281</v>
          </cell>
          <cell r="CS96">
            <v>0</v>
          </cell>
          <cell r="CU96">
            <v>0</v>
          </cell>
          <cell r="CW96">
            <v>0</v>
          </cell>
          <cell r="CX96">
            <v>0</v>
          </cell>
          <cell r="CY96">
            <v>1519</v>
          </cell>
          <cell r="CZ96">
            <v>0</v>
          </cell>
          <cell r="DA96">
            <v>220</v>
          </cell>
          <cell r="DB96">
            <v>503</v>
          </cell>
          <cell r="DC96">
            <v>21</v>
          </cell>
          <cell r="DD96">
            <v>331</v>
          </cell>
          <cell r="DE96">
            <v>1564</v>
          </cell>
          <cell r="DF96">
            <v>-692</v>
          </cell>
          <cell r="DG96">
            <v>0</v>
          </cell>
          <cell r="DH96">
            <v>0</v>
          </cell>
          <cell r="DI96">
            <v>0</v>
          </cell>
          <cell r="DJ96">
            <v>3466</v>
          </cell>
          <cell r="DL96">
            <v>0</v>
          </cell>
          <cell r="DN96">
            <v>9759</v>
          </cell>
          <cell r="DP96">
            <v>8222</v>
          </cell>
          <cell r="DQ96">
            <v>225</v>
          </cell>
          <cell r="DR96">
            <v>5072</v>
          </cell>
          <cell r="DS96">
            <v>0</v>
          </cell>
          <cell r="DT96">
            <v>0</v>
          </cell>
          <cell r="DU96">
            <v>242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23520</v>
          </cell>
          <cell r="EF96">
            <v>4949</v>
          </cell>
          <cell r="EG96">
            <v>89</v>
          </cell>
          <cell r="EH96">
            <v>0</v>
          </cell>
          <cell r="EI96">
            <v>0</v>
          </cell>
          <cell r="EJ96">
            <v>0</v>
          </cell>
          <cell r="EK96">
            <v>204</v>
          </cell>
          <cell r="EL96">
            <v>0</v>
          </cell>
          <cell r="EM96">
            <v>285</v>
          </cell>
          <cell r="EN96">
            <v>0</v>
          </cell>
          <cell r="EO96">
            <v>29047</v>
          </cell>
          <cell r="EP96">
            <v>-35</v>
          </cell>
          <cell r="EQ96">
            <v>0</v>
          </cell>
          <cell r="ER96">
            <v>0</v>
          </cell>
          <cell r="ES96">
            <v>0</v>
          </cell>
          <cell r="ET96">
            <v>-18457</v>
          </cell>
          <cell r="EU96">
            <v>0</v>
          </cell>
          <cell r="EV96">
            <v>0</v>
          </cell>
          <cell r="EW96">
            <v>10555</v>
          </cell>
          <cell r="EX96">
            <v>0</v>
          </cell>
          <cell r="EY96">
            <v>-535</v>
          </cell>
          <cell r="EZ96">
            <v>10020</v>
          </cell>
          <cell r="FA96">
            <v>0</v>
          </cell>
          <cell r="FB96">
            <v>0</v>
          </cell>
          <cell r="FC96">
            <v>0</v>
          </cell>
          <cell r="FD96">
            <v>-200</v>
          </cell>
          <cell r="FE96">
            <v>9820</v>
          </cell>
          <cell r="FF96">
            <v>-929</v>
          </cell>
          <cell r="FG96">
            <v>0</v>
          </cell>
          <cell r="FH96">
            <v>0</v>
          </cell>
          <cell r="FI96">
            <v>-3005</v>
          </cell>
          <cell r="FJ96">
            <v>0</v>
          </cell>
          <cell r="FK96">
            <v>5886</v>
          </cell>
          <cell r="FL96">
            <v>0</v>
          </cell>
          <cell r="FM96">
            <v>552</v>
          </cell>
          <cell r="FN96">
            <v>3295</v>
          </cell>
          <cell r="FP96">
            <v>0</v>
          </cell>
          <cell r="FR96">
            <v>1050</v>
          </cell>
          <cell r="FS96">
            <v>0</v>
          </cell>
          <cell r="FT96">
            <v>0</v>
          </cell>
          <cell r="FU96">
            <v>0</v>
          </cell>
          <cell r="FV96">
            <v>1050</v>
          </cell>
          <cell r="FX96">
            <v>0</v>
          </cell>
          <cell r="FY96">
            <v>-511</v>
          </cell>
          <cell r="FZ96">
            <v>0</v>
          </cell>
          <cell r="GA96">
            <v>889</v>
          </cell>
          <cell r="GB96">
            <v>1533</v>
          </cell>
          <cell r="GC96">
            <v>3101</v>
          </cell>
          <cell r="GD96">
            <v>1281</v>
          </cell>
          <cell r="GE96">
            <v>0</v>
          </cell>
          <cell r="GF96">
            <v>0</v>
          </cell>
          <cell r="GG96">
            <v>1902</v>
          </cell>
          <cell r="GH96">
            <v>1564</v>
          </cell>
          <cell r="GI96">
            <v>0</v>
          </cell>
          <cell r="GJ96">
            <v>0</v>
          </cell>
          <cell r="GK96">
            <v>0</v>
          </cell>
          <cell r="GL96">
            <v>204</v>
          </cell>
          <cell r="GM96">
            <v>285</v>
          </cell>
          <cell r="GN96">
            <v>0</v>
          </cell>
          <cell r="GO96">
            <v>0</v>
          </cell>
          <cell r="GP96">
            <v>0</v>
          </cell>
          <cell r="GQ96">
            <v>10248</v>
          </cell>
        </row>
        <row r="97">
          <cell r="B97" t="str">
            <v>Castle Point</v>
          </cell>
          <cell r="C97" t="str">
            <v>EE</v>
          </cell>
          <cell r="D97" t="str">
            <v>SD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  <cell r="N97">
            <v>0</v>
          </cell>
          <cell r="O97">
            <v>0</v>
          </cell>
          <cell r="P97">
            <v>449</v>
          </cell>
          <cell r="Q97">
            <v>0</v>
          </cell>
          <cell r="R97">
            <v>24</v>
          </cell>
          <cell r="S97">
            <v>0</v>
          </cell>
          <cell r="T97">
            <v>0</v>
          </cell>
          <cell r="U97">
            <v>0</v>
          </cell>
          <cell r="V97">
            <v>-301</v>
          </cell>
          <cell r="W97">
            <v>32</v>
          </cell>
          <cell r="X97">
            <v>7</v>
          </cell>
          <cell r="Y97">
            <v>17</v>
          </cell>
          <cell r="Z97">
            <v>0</v>
          </cell>
          <cell r="AA97">
            <v>228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254</v>
          </cell>
          <cell r="AQ97">
            <v>253</v>
          </cell>
          <cell r="AR97">
            <v>14</v>
          </cell>
          <cell r="AS97">
            <v>869</v>
          </cell>
          <cell r="AT97">
            <v>0</v>
          </cell>
          <cell r="AU97">
            <v>0</v>
          </cell>
          <cell r="AV97">
            <v>0</v>
          </cell>
          <cell r="AW97">
            <v>1390</v>
          </cell>
          <cell r="AY97">
            <v>0</v>
          </cell>
          <cell r="AZ97">
            <v>57</v>
          </cell>
          <cell r="BA97">
            <v>2128</v>
          </cell>
          <cell r="BB97">
            <v>728</v>
          </cell>
          <cell r="BC97">
            <v>0</v>
          </cell>
          <cell r="BD97">
            <v>0</v>
          </cell>
          <cell r="BE97">
            <v>2913</v>
          </cell>
          <cell r="BG97">
            <v>155</v>
          </cell>
          <cell r="BH97">
            <v>0</v>
          </cell>
          <cell r="BI97">
            <v>0</v>
          </cell>
          <cell r="BJ97">
            <v>134</v>
          </cell>
          <cell r="BK97">
            <v>144</v>
          </cell>
          <cell r="BL97">
            <v>138</v>
          </cell>
          <cell r="BM97">
            <v>127</v>
          </cell>
          <cell r="BN97">
            <v>0</v>
          </cell>
          <cell r="BO97">
            <v>74</v>
          </cell>
          <cell r="BP97">
            <v>117</v>
          </cell>
          <cell r="BQ97">
            <v>137</v>
          </cell>
          <cell r="BR97">
            <v>94</v>
          </cell>
          <cell r="BS97">
            <v>0</v>
          </cell>
          <cell r="BT97">
            <v>141</v>
          </cell>
          <cell r="BU97">
            <v>2</v>
          </cell>
          <cell r="BV97">
            <v>20</v>
          </cell>
          <cell r="BW97">
            <v>0</v>
          </cell>
          <cell r="BX97">
            <v>0</v>
          </cell>
          <cell r="BY97">
            <v>0</v>
          </cell>
          <cell r="BZ97">
            <v>786</v>
          </cell>
          <cell r="CA97">
            <v>735</v>
          </cell>
          <cell r="CB97">
            <v>0</v>
          </cell>
          <cell r="CC97">
            <v>25</v>
          </cell>
          <cell r="CD97">
            <v>342</v>
          </cell>
          <cell r="CE97">
            <v>0</v>
          </cell>
          <cell r="CF97">
            <v>0</v>
          </cell>
          <cell r="CG97">
            <v>3171</v>
          </cell>
          <cell r="CI97">
            <v>202</v>
          </cell>
          <cell r="CJ97">
            <v>433</v>
          </cell>
          <cell r="CK97">
            <v>210</v>
          </cell>
          <cell r="CL97">
            <v>0</v>
          </cell>
          <cell r="CM97">
            <v>132</v>
          </cell>
          <cell r="CN97">
            <v>9</v>
          </cell>
          <cell r="CO97">
            <v>0</v>
          </cell>
          <cell r="CP97">
            <v>0</v>
          </cell>
          <cell r="CQ97">
            <v>986</v>
          </cell>
          <cell r="CS97">
            <v>0</v>
          </cell>
          <cell r="CU97">
            <v>0</v>
          </cell>
          <cell r="CW97">
            <v>0</v>
          </cell>
          <cell r="CX97">
            <v>0</v>
          </cell>
          <cell r="CY97">
            <v>2274</v>
          </cell>
          <cell r="CZ97">
            <v>0</v>
          </cell>
          <cell r="DA97">
            <v>327</v>
          </cell>
          <cell r="DB97">
            <v>560</v>
          </cell>
          <cell r="DC97">
            <v>68</v>
          </cell>
          <cell r="DD97">
            <v>362</v>
          </cell>
          <cell r="DE97">
            <v>1042</v>
          </cell>
          <cell r="DF97">
            <v>144</v>
          </cell>
          <cell r="DG97">
            <v>0</v>
          </cell>
          <cell r="DH97">
            <v>0</v>
          </cell>
          <cell r="DI97">
            <v>0</v>
          </cell>
          <cell r="DJ97">
            <v>4777</v>
          </cell>
          <cell r="DL97">
            <v>515</v>
          </cell>
          <cell r="DN97">
            <v>13980</v>
          </cell>
          <cell r="DP97">
            <v>16618</v>
          </cell>
          <cell r="DQ97">
            <v>636</v>
          </cell>
          <cell r="DR97">
            <v>4066</v>
          </cell>
          <cell r="DS97">
            <v>0</v>
          </cell>
          <cell r="DT97">
            <v>-34</v>
          </cell>
          <cell r="DU97">
            <v>266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35532</v>
          </cell>
          <cell r="EF97">
            <v>7233</v>
          </cell>
          <cell r="EG97">
            <v>38</v>
          </cell>
          <cell r="EH97">
            <v>0</v>
          </cell>
          <cell r="EI97">
            <v>97</v>
          </cell>
          <cell r="EJ97">
            <v>18</v>
          </cell>
          <cell r="EK97">
            <v>385</v>
          </cell>
          <cell r="EL97">
            <v>0</v>
          </cell>
          <cell r="EM97">
            <v>431</v>
          </cell>
          <cell r="EN97">
            <v>17</v>
          </cell>
          <cell r="EO97">
            <v>43751</v>
          </cell>
          <cell r="EP97">
            <v>-62</v>
          </cell>
          <cell r="EQ97">
            <v>0</v>
          </cell>
          <cell r="ER97">
            <v>0</v>
          </cell>
          <cell r="ES97">
            <v>0</v>
          </cell>
          <cell r="ET97">
            <v>-28756</v>
          </cell>
          <cell r="EU97">
            <v>0</v>
          </cell>
          <cell r="EV97">
            <v>0</v>
          </cell>
          <cell r="EW97">
            <v>14933</v>
          </cell>
          <cell r="EX97">
            <v>-85</v>
          </cell>
          <cell r="EY97">
            <v>-1051</v>
          </cell>
          <cell r="EZ97">
            <v>13797</v>
          </cell>
          <cell r="FA97">
            <v>0</v>
          </cell>
          <cell r="FB97">
            <v>0</v>
          </cell>
          <cell r="FC97">
            <v>-1316</v>
          </cell>
          <cell r="FD97">
            <v>11</v>
          </cell>
          <cell r="FE97">
            <v>12492</v>
          </cell>
          <cell r="FF97">
            <v>-1115</v>
          </cell>
          <cell r="FG97">
            <v>0</v>
          </cell>
          <cell r="FH97">
            <v>0</v>
          </cell>
          <cell r="FI97">
            <v>-3606</v>
          </cell>
          <cell r="FJ97">
            <v>-145</v>
          </cell>
          <cell r="FK97">
            <v>7626</v>
          </cell>
          <cell r="FL97">
            <v>0</v>
          </cell>
          <cell r="FM97">
            <v>3141</v>
          </cell>
          <cell r="FN97">
            <v>1853</v>
          </cell>
          <cell r="FP97">
            <v>0</v>
          </cell>
          <cell r="FR97">
            <v>991</v>
          </cell>
          <cell r="FS97">
            <v>0</v>
          </cell>
          <cell r="FT97">
            <v>-735</v>
          </cell>
          <cell r="FU97">
            <v>643</v>
          </cell>
          <cell r="FV97">
            <v>899</v>
          </cell>
          <cell r="FX97">
            <v>0</v>
          </cell>
          <cell r="FY97">
            <v>228</v>
          </cell>
          <cell r="FZ97">
            <v>0</v>
          </cell>
          <cell r="GA97">
            <v>1390</v>
          </cell>
          <cell r="GB97">
            <v>2913</v>
          </cell>
          <cell r="GC97">
            <v>3171</v>
          </cell>
          <cell r="GD97">
            <v>986</v>
          </cell>
          <cell r="GE97">
            <v>0</v>
          </cell>
          <cell r="GF97">
            <v>0</v>
          </cell>
          <cell r="GG97">
            <v>3735</v>
          </cell>
          <cell r="GH97">
            <v>1042</v>
          </cell>
          <cell r="GI97">
            <v>515</v>
          </cell>
          <cell r="GJ97">
            <v>0</v>
          </cell>
          <cell r="GK97">
            <v>0</v>
          </cell>
          <cell r="GL97">
            <v>385</v>
          </cell>
          <cell r="GM97">
            <v>431</v>
          </cell>
          <cell r="GN97">
            <v>0</v>
          </cell>
          <cell r="GO97">
            <v>0</v>
          </cell>
          <cell r="GP97">
            <v>0</v>
          </cell>
          <cell r="GQ97">
            <v>14796</v>
          </cell>
        </row>
        <row r="98">
          <cell r="B98" t="str">
            <v>Chelmsford</v>
          </cell>
          <cell r="C98" t="str">
            <v>EE</v>
          </cell>
          <cell r="D98" t="str">
            <v>SD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  <cell r="N98">
            <v>0</v>
          </cell>
          <cell r="O98">
            <v>0</v>
          </cell>
          <cell r="P98">
            <v>338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-2790</v>
          </cell>
          <cell r="W98">
            <v>32</v>
          </cell>
          <cell r="X98">
            <v>0</v>
          </cell>
          <cell r="Y98">
            <v>7</v>
          </cell>
          <cell r="Z98">
            <v>0</v>
          </cell>
          <cell r="AA98">
            <v>-2413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634</v>
          </cell>
          <cell r="AQ98">
            <v>404</v>
          </cell>
          <cell r="AR98">
            <v>31</v>
          </cell>
          <cell r="AS98">
            <v>1653</v>
          </cell>
          <cell r="AT98">
            <v>20</v>
          </cell>
          <cell r="AU98">
            <v>0</v>
          </cell>
          <cell r="AV98">
            <v>266</v>
          </cell>
          <cell r="AW98">
            <v>3008</v>
          </cell>
          <cell r="AY98">
            <v>0</v>
          </cell>
          <cell r="AZ98">
            <v>1471</v>
          </cell>
          <cell r="BA98">
            <v>2031</v>
          </cell>
          <cell r="BB98">
            <v>3120</v>
          </cell>
          <cell r="BC98">
            <v>0</v>
          </cell>
          <cell r="BD98">
            <v>0</v>
          </cell>
          <cell r="BE98">
            <v>6622</v>
          </cell>
          <cell r="BG98">
            <v>-513</v>
          </cell>
          <cell r="BH98">
            <v>0</v>
          </cell>
          <cell r="BI98">
            <v>0</v>
          </cell>
          <cell r="BJ98">
            <v>330</v>
          </cell>
          <cell r="BK98">
            <v>105</v>
          </cell>
          <cell r="BL98">
            <v>774</v>
          </cell>
          <cell r="BM98">
            <v>159</v>
          </cell>
          <cell r="BN98">
            <v>0</v>
          </cell>
          <cell r="BO98">
            <v>54</v>
          </cell>
          <cell r="BP98">
            <v>181</v>
          </cell>
          <cell r="BQ98">
            <v>134</v>
          </cell>
          <cell r="BR98">
            <v>-43</v>
          </cell>
          <cell r="BS98">
            <v>129</v>
          </cell>
          <cell r="BT98">
            <v>0</v>
          </cell>
          <cell r="BU98">
            <v>428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1428</v>
          </cell>
          <cell r="CA98">
            <v>3390</v>
          </cell>
          <cell r="CB98">
            <v>0</v>
          </cell>
          <cell r="CC98">
            <v>-242</v>
          </cell>
          <cell r="CD98">
            <v>761</v>
          </cell>
          <cell r="CE98">
            <v>0</v>
          </cell>
          <cell r="CF98">
            <v>0</v>
          </cell>
          <cell r="CG98">
            <v>7075</v>
          </cell>
          <cell r="CI98">
            <v>196</v>
          </cell>
          <cell r="CJ98">
            <v>1348</v>
          </cell>
          <cell r="CK98">
            <v>629</v>
          </cell>
          <cell r="CL98">
            <v>157</v>
          </cell>
          <cell r="CM98">
            <v>-2336</v>
          </cell>
          <cell r="CN98">
            <v>0</v>
          </cell>
          <cell r="CO98">
            <v>0</v>
          </cell>
          <cell r="CP98">
            <v>0</v>
          </cell>
          <cell r="CQ98">
            <v>-6</v>
          </cell>
          <cell r="CS98">
            <v>0</v>
          </cell>
          <cell r="CU98">
            <v>0</v>
          </cell>
          <cell r="CW98">
            <v>0</v>
          </cell>
          <cell r="CX98">
            <v>0</v>
          </cell>
          <cell r="CY98">
            <v>5151</v>
          </cell>
          <cell r="CZ98">
            <v>0</v>
          </cell>
          <cell r="DA98">
            <v>413</v>
          </cell>
          <cell r="DB98">
            <v>689</v>
          </cell>
          <cell r="DC98">
            <v>259</v>
          </cell>
          <cell r="DD98">
            <v>732</v>
          </cell>
          <cell r="DE98">
            <v>461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7705</v>
          </cell>
          <cell r="DL98">
            <v>0</v>
          </cell>
          <cell r="DN98">
            <v>21991</v>
          </cell>
          <cell r="DP98">
            <v>39125</v>
          </cell>
          <cell r="DQ98">
            <v>322</v>
          </cell>
          <cell r="DR98">
            <v>0</v>
          </cell>
          <cell r="DS98">
            <v>0</v>
          </cell>
          <cell r="DT98">
            <v>0</v>
          </cell>
          <cell r="DU98">
            <v>2119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63557</v>
          </cell>
          <cell r="EF98">
            <v>10356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73913</v>
          </cell>
          <cell r="EP98">
            <v>-1648</v>
          </cell>
          <cell r="EQ98">
            <v>0</v>
          </cell>
          <cell r="ER98">
            <v>0</v>
          </cell>
          <cell r="ES98">
            <v>0</v>
          </cell>
          <cell r="ET98">
            <v>-49998</v>
          </cell>
          <cell r="EU98">
            <v>0</v>
          </cell>
          <cell r="EV98">
            <v>0</v>
          </cell>
          <cell r="EW98">
            <v>22267</v>
          </cell>
          <cell r="EX98">
            <v>0</v>
          </cell>
          <cell r="EY98">
            <v>-1521</v>
          </cell>
          <cell r="EZ98">
            <v>20746</v>
          </cell>
          <cell r="FA98">
            <v>0</v>
          </cell>
          <cell r="FB98">
            <v>0</v>
          </cell>
          <cell r="FC98">
            <v>60</v>
          </cell>
          <cell r="FD98">
            <v>-713</v>
          </cell>
          <cell r="FE98">
            <v>20093</v>
          </cell>
          <cell r="FF98">
            <v>-1736</v>
          </cell>
          <cell r="FG98">
            <v>0</v>
          </cell>
          <cell r="FH98">
            <v>0</v>
          </cell>
          <cell r="FI98">
            <v>-5617</v>
          </cell>
          <cell r="FJ98">
            <v>41</v>
          </cell>
          <cell r="FK98">
            <v>12781</v>
          </cell>
          <cell r="FL98">
            <v>0</v>
          </cell>
          <cell r="FM98">
            <v>14629</v>
          </cell>
          <cell r="FN98">
            <v>3198</v>
          </cell>
          <cell r="FP98">
            <v>0</v>
          </cell>
          <cell r="FR98">
            <v>4110</v>
          </cell>
          <cell r="FS98">
            <v>0</v>
          </cell>
          <cell r="FT98">
            <v>0</v>
          </cell>
          <cell r="FU98">
            <v>2265</v>
          </cell>
          <cell r="FV98">
            <v>6375</v>
          </cell>
          <cell r="FX98">
            <v>0</v>
          </cell>
          <cell r="FY98">
            <v>-2413</v>
          </cell>
          <cell r="FZ98">
            <v>0</v>
          </cell>
          <cell r="GA98">
            <v>3008</v>
          </cell>
          <cell r="GB98">
            <v>6622</v>
          </cell>
          <cell r="GC98">
            <v>7075</v>
          </cell>
          <cell r="GD98">
            <v>-6</v>
          </cell>
          <cell r="GE98">
            <v>0</v>
          </cell>
          <cell r="GF98">
            <v>0</v>
          </cell>
          <cell r="GG98">
            <v>7244</v>
          </cell>
          <cell r="GH98">
            <v>461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21991</v>
          </cell>
        </row>
        <row r="99">
          <cell r="B99" t="str">
            <v>Colchester</v>
          </cell>
          <cell r="C99" t="str">
            <v>EE</v>
          </cell>
          <cell r="D99" t="str">
            <v>SD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101</v>
          </cell>
          <cell r="N99">
            <v>0</v>
          </cell>
          <cell r="O99">
            <v>250</v>
          </cell>
          <cell r="P99">
            <v>0</v>
          </cell>
          <cell r="Q99">
            <v>0</v>
          </cell>
          <cell r="R99">
            <v>5</v>
          </cell>
          <cell r="S99">
            <v>0</v>
          </cell>
          <cell r="T99">
            <v>0</v>
          </cell>
          <cell r="U99">
            <v>0</v>
          </cell>
          <cell r="V99">
            <v>-2743</v>
          </cell>
          <cell r="W99">
            <v>29</v>
          </cell>
          <cell r="X99">
            <v>0</v>
          </cell>
          <cell r="Y99">
            <v>80</v>
          </cell>
          <cell r="Z99">
            <v>0</v>
          </cell>
          <cell r="AA99">
            <v>-2278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-202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-202</v>
          </cell>
          <cell r="AP99">
            <v>1118</v>
          </cell>
          <cell r="AQ99">
            <v>479</v>
          </cell>
          <cell r="AR99">
            <v>186</v>
          </cell>
          <cell r="AS99">
            <v>971</v>
          </cell>
          <cell r="AT99">
            <v>0</v>
          </cell>
          <cell r="AU99">
            <v>0</v>
          </cell>
          <cell r="AV99">
            <v>86</v>
          </cell>
          <cell r="AW99">
            <v>2840</v>
          </cell>
          <cell r="AY99">
            <v>0</v>
          </cell>
          <cell r="AZ99">
            <v>2069</v>
          </cell>
          <cell r="BA99">
            <v>1806</v>
          </cell>
          <cell r="BB99">
            <v>1932</v>
          </cell>
          <cell r="BC99">
            <v>241</v>
          </cell>
          <cell r="BD99">
            <v>0</v>
          </cell>
          <cell r="BE99">
            <v>6048</v>
          </cell>
          <cell r="BG99">
            <v>-44</v>
          </cell>
          <cell r="BH99">
            <v>0</v>
          </cell>
          <cell r="BI99">
            <v>0</v>
          </cell>
          <cell r="BJ99">
            <v>207</v>
          </cell>
          <cell r="BK99">
            <v>318</v>
          </cell>
          <cell r="BL99">
            <v>452</v>
          </cell>
          <cell r="BM99">
            <v>89</v>
          </cell>
          <cell r="BN99">
            <v>0</v>
          </cell>
          <cell r="BO99">
            <v>153</v>
          </cell>
          <cell r="BP99">
            <v>348</v>
          </cell>
          <cell r="BQ99">
            <v>198</v>
          </cell>
          <cell r="BR99">
            <v>16</v>
          </cell>
          <cell r="BS99">
            <v>397</v>
          </cell>
          <cell r="BT99">
            <v>0</v>
          </cell>
          <cell r="BU99">
            <v>401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1511</v>
          </cell>
          <cell r="CA99">
            <v>2184</v>
          </cell>
          <cell r="CB99">
            <v>0</v>
          </cell>
          <cell r="CC99">
            <v>16</v>
          </cell>
          <cell r="CD99">
            <v>1177</v>
          </cell>
          <cell r="CE99">
            <v>147</v>
          </cell>
          <cell r="CF99">
            <v>43</v>
          </cell>
          <cell r="CG99">
            <v>7613</v>
          </cell>
          <cell r="CI99">
            <v>170</v>
          </cell>
          <cell r="CJ99">
            <v>762</v>
          </cell>
          <cell r="CK99">
            <v>7</v>
          </cell>
          <cell r="CL99">
            <v>433</v>
          </cell>
          <cell r="CM99">
            <v>24</v>
          </cell>
          <cell r="CN99">
            <v>667</v>
          </cell>
          <cell r="CO99">
            <v>0</v>
          </cell>
          <cell r="CP99">
            <v>-1707</v>
          </cell>
          <cell r="CQ99">
            <v>356</v>
          </cell>
          <cell r="CS99">
            <v>0</v>
          </cell>
          <cell r="CU99">
            <v>0</v>
          </cell>
          <cell r="CW99">
            <v>0</v>
          </cell>
          <cell r="CX99">
            <v>0</v>
          </cell>
          <cell r="CY99">
            <v>3379</v>
          </cell>
          <cell r="CZ99">
            <v>0</v>
          </cell>
          <cell r="DA99">
            <v>610</v>
          </cell>
          <cell r="DB99">
            <v>989</v>
          </cell>
          <cell r="DC99">
            <v>63</v>
          </cell>
          <cell r="DD99">
            <v>216</v>
          </cell>
          <cell r="DE99">
            <v>2199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7456</v>
          </cell>
          <cell r="DL99">
            <v>0</v>
          </cell>
          <cell r="DN99">
            <v>21833</v>
          </cell>
          <cell r="DP99">
            <v>34442</v>
          </cell>
          <cell r="DQ99">
            <v>238</v>
          </cell>
          <cell r="DR99">
            <v>15426</v>
          </cell>
          <cell r="DS99">
            <v>0</v>
          </cell>
          <cell r="DT99">
            <v>0</v>
          </cell>
          <cell r="DU99">
            <v>1035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-32</v>
          </cell>
          <cell r="EA99">
            <v>52</v>
          </cell>
          <cell r="EB99">
            <v>-175</v>
          </cell>
          <cell r="EC99">
            <v>-1049</v>
          </cell>
          <cell r="ED99">
            <v>0</v>
          </cell>
          <cell r="EE99">
            <v>71770</v>
          </cell>
          <cell r="EF99">
            <v>9177</v>
          </cell>
          <cell r="EG99">
            <v>79</v>
          </cell>
          <cell r="EH99">
            <v>0</v>
          </cell>
          <cell r="EI99">
            <v>0</v>
          </cell>
          <cell r="EJ99">
            <v>0</v>
          </cell>
          <cell r="EK99">
            <v>658</v>
          </cell>
          <cell r="EL99">
            <v>0</v>
          </cell>
          <cell r="EM99">
            <v>3858</v>
          </cell>
          <cell r="EN99">
            <v>-2667</v>
          </cell>
          <cell r="EO99">
            <v>82875</v>
          </cell>
          <cell r="EP99">
            <v>-553</v>
          </cell>
          <cell r="EQ99">
            <v>0</v>
          </cell>
          <cell r="ER99">
            <v>0</v>
          </cell>
          <cell r="ES99">
            <v>0</v>
          </cell>
          <cell r="ET99">
            <v>-59624</v>
          </cell>
          <cell r="EU99">
            <v>0</v>
          </cell>
          <cell r="EV99">
            <v>0</v>
          </cell>
          <cell r="EW99">
            <v>22698</v>
          </cell>
          <cell r="EX99">
            <v>-459</v>
          </cell>
          <cell r="EY99">
            <v>-1149</v>
          </cell>
          <cell r="EZ99">
            <v>21090</v>
          </cell>
          <cell r="FA99">
            <v>0</v>
          </cell>
          <cell r="FB99">
            <v>0</v>
          </cell>
          <cell r="FC99">
            <v>-370</v>
          </cell>
          <cell r="FD99">
            <v>238</v>
          </cell>
          <cell r="FE99">
            <v>20958</v>
          </cell>
          <cell r="FF99">
            <v>-2196</v>
          </cell>
          <cell r="FG99">
            <v>0</v>
          </cell>
          <cell r="FH99">
            <v>0</v>
          </cell>
          <cell r="FI99">
            <v>-7105</v>
          </cell>
          <cell r="FJ99">
            <v>58</v>
          </cell>
          <cell r="FK99">
            <v>11715</v>
          </cell>
          <cell r="FL99">
            <v>0</v>
          </cell>
          <cell r="FM99">
            <v>4339</v>
          </cell>
          <cell r="FN99">
            <v>2032</v>
          </cell>
          <cell r="FP99">
            <v>0</v>
          </cell>
          <cell r="FR99">
            <v>1813</v>
          </cell>
          <cell r="FS99">
            <v>4605</v>
          </cell>
          <cell r="FT99">
            <v>0</v>
          </cell>
          <cell r="FU99">
            <v>1326</v>
          </cell>
          <cell r="FV99">
            <v>7744</v>
          </cell>
          <cell r="FX99">
            <v>0</v>
          </cell>
          <cell r="FY99">
            <v>-2278</v>
          </cell>
          <cell r="FZ99">
            <v>-202</v>
          </cell>
          <cell r="GA99">
            <v>2840</v>
          </cell>
          <cell r="GB99">
            <v>6048</v>
          </cell>
          <cell r="GC99">
            <v>7613</v>
          </cell>
          <cell r="GD99">
            <v>356</v>
          </cell>
          <cell r="GE99">
            <v>0</v>
          </cell>
          <cell r="GF99">
            <v>0</v>
          </cell>
          <cell r="GG99">
            <v>5257</v>
          </cell>
          <cell r="GH99">
            <v>2199</v>
          </cell>
          <cell r="GI99">
            <v>0</v>
          </cell>
          <cell r="GJ99">
            <v>-32</v>
          </cell>
          <cell r="GK99">
            <v>52</v>
          </cell>
          <cell r="GL99">
            <v>658</v>
          </cell>
          <cell r="GM99">
            <v>3858</v>
          </cell>
          <cell r="GN99">
            <v>0</v>
          </cell>
          <cell r="GO99">
            <v>0</v>
          </cell>
          <cell r="GP99">
            <v>0</v>
          </cell>
          <cell r="GQ99">
            <v>26369</v>
          </cell>
        </row>
        <row r="100">
          <cell r="B100" t="str">
            <v>Epping Forest</v>
          </cell>
          <cell r="C100" t="str">
            <v>EE</v>
          </cell>
          <cell r="D100" t="str">
            <v>SD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66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52</v>
          </cell>
          <cell r="V100">
            <v>-489</v>
          </cell>
          <cell r="W100">
            <v>66</v>
          </cell>
          <cell r="X100">
            <v>18</v>
          </cell>
          <cell r="Y100">
            <v>0</v>
          </cell>
          <cell r="Z100">
            <v>0</v>
          </cell>
          <cell r="AA100">
            <v>-87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618</v>
          </cell>
          <cell r="AQ100">
            <v>387</v>
          </cell>
          <cell r="AR100">
            <v>0</v>
          </cell>
          <cell r="AS100">
            <v>1297</v>
          </cell>
          <cell r="AT100">
            <v>0</v>
          </cell>
          <cell r="AU100">
            <v>90</v>
          </cell>
          <cell r="AV100">
            <v>0</v>
          </cell>
          <cell r="AW100">
            <v>2392</v>
          </cell>
          <cell r="AY100">
            <v>0</v>
          </cell>
          <cell r="AZ100">
            <v>862</v>
          </cell>
          <cell r="BA100">
            <v>1627</v>
          </cell>
          <cell r="BB100">
            <v>965</v>
          </cell>
          <cell r="BC100">
            <v>33</v>
          </cell>
          <cell r="BD100">
            <v>0</v>
          </cell>
          <cell r="BE100">
            <v>3487</v>
          </cell>
          <cell r="BG100">
            <v>9</v>
          </cell>
          <cell r="BH100">
            <v>0</v>
          </cell>
          <cell r="BI100">
            <v>0</v>
          </cell>
          <cell r="BJ100">
            <v>203</v>
          </cell>
          <cell r="BK100">
            <v>410</v>
          </cell>
          <cell r="BL100">
            <v>0</v>
          </cell>
          <cell r="BM100">
            <v>183</v>
          </cell>
          <cell r="BN100">
            <v>0</v>
          </cell>
          <cell r="BO100">
            <v>41</v>
          </cell>
          <cell r="BP100">
            <v>174</v>
          </cell>
          <cell r="BQ100">
            <v>394</v>
          </cell>
          <cell r="BR100">
            <v>16</v>
          </cell>
          <cell r="BS100">
            <v>350</v>
          </cell>
          <cell r="BT100">
            <v>8</v>
          </cell>
          <cell r="BU100">
            <v>0</v>
          </cell>
          <cell r="BV100">
            <v>378</v>
          </cell>
          <cell r="BW100">
            <v>0</v>
          </cell>
          <cell r="BX100">
            <v>0</v>
          </cell>
          <cell r="BY100">
            <v>0</v>
          </cell>
          <cell r="BZ100">
            <v>2048</v>
          </cell>
          <cell r="CA100">
            <v>1638</v>
          </cell>
          <cell r="CB100">
            <v>0</v>
          </cell>
          <cell r="CC100">
            <v>0</v>
          </cell>
          <cell r="CD100">
            <v>2049</v>
          </cell>
          <cell r="CE100">
            <v>0</v>
          </cell>
          <cell r="CF100">
            <v>58</v>
          </cell>
          <cell r="CG100">
            <v>7959</v>
          </cell>
          <cell r="CI100">
            <v>181</v>
          </cell>
          <cell r="CJ100">
            <v>1229</v>
          </cell>
          <cell r="CK100">
            <v>1054</v>
          </cell>
          <cell r="CL100">
            <v>0</v>
          </cell>
          <cell r="CM100">
            <v>185</v>
          </cell>
          <cell r="CN100">
            <v>275</v>
          </cell>
          <cell r="CO100">
            <v>0</v>
          </cell>
          <cell r="CP100">
            <v>94</v>
          </cell>
          <cell r="CQ100">
            <v>3018</v>
          </cell>
          <cell r="CS100">
            <v>0</v>
          </cell>
          <cell r="CU100">
            <v>0</v>
          </cell>
          <cell r="CW100">
            <v>0</v>
          </cell>
          <cell r="CX100">
            <v>0</v>
          </cell>
          <cell r="CY100">
            <v>1316</v>
          </cell>
          <cell r="CZ100">
            <v>0</v>
          </cell>
          <cell r="DA100">
            <v>538</v>
          </cell>
          <cell r="DB100">
            <v>1124</v>
          </cell>
          <cell r="DC100">
            <v>194</v>
          </cell>
          <cell r="DD100">
            <v>993</v>
          </cell>
          <cell r="DE100">
            <v>0</v>
          </cell>
          <cell r="DF100">
            <v>146</v>
          </cell>
          <cell r="DG100">
            <v>0</v>
          </cell>
          <cell r="DH100">
            <v>0</v>
          </cell>
          <cell r="DI100">
            <v>0</v>
          </cell>
          <cell r="DJ100">
            <v>4311</v>
          </cell>
          <cell r="DL100">
            <v>0</v>
          </cell>
          <cell r="DN100">
            <v>21080</v>
          </cell>
          <cell r="DP100">
            <v>19350</v>
          </cell>
          <cell r="DQ100">
            <v>80</v>
          </cell>
          <cell r="DR100">
            <v>15284</v>
          </cell>
          <cell r="DS100">
            <v>0</v>
          </cell>
          <cell r="DT100">
            <v>0</v>
          </cell>
          <cell r="DU100">
            <v>3107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-2906</v>
          </cell>
          <cell r="EB100">
            <v>0</v>
          </cell>
          <cell r="EC100">
            <v>-31</v>
          </cell>
          <cell r="ED100">
            <v>0</v>
          </cell>
          <cell r="EE100">
            <v>55964</v>
          </cell>
          <cell r="EF100">
            <v>9600</v>
          </cell>
          <cell r="EG100">
            <v>23</v>
          </cell>
          <cell r="EH100">
            <v>0</v>
          </cell>
          <cell r="EI100">
            <v>22</v>
          </cell>
          <cell r="EJ100">
            <v>80</v>
          </cell>
          <cell r="EK100">
            <v>0</v>
          </cell>
          <cell r="EL100">
            <v>0</v>
          </cell>
          <cell r="EM100">
            <v>8</v>
          </cell>
          <cell r="EN100">
            <v>748</v>
          </cell>
          <cell r="EO100">
            <v>66445</v>
          </cell>
          <cell r="EP100">
            <v>-667</v>
          </cell>
          <cell r="EQ100">
            <v>0</v>
          </cell>
          <cell r="ER100">
            <v>0</v>
          </cell>
          <cell r="ES100">
            <v>0</v>
          </cell>
          <cell r="ET100">
            <v>-44809</v>
          </cell>
          <cell r="EU100">
            <v>0</v>
          </cell>
          <cell r="EV100">
            <v>0</v>
          </cell>
          <cell r="EW100">
            <v>20969</v>
          </cell>
          <cell r="EX100">
            <v>0</v>
          </cell>
          <cell r="EY100">
            <v>-1076</v>
          </cell>
          <cell r="EZ100">
            <v>19893</v>
          </cell>
          <cell r="FA100">
            <v>0</v>
          </cell>
          <cell r="FB100">
            <v>0</v>
          </cell>
          <cell r="FC100">
            <v>-1104</v>
          </cell>
          <cell r="FD100">
            <v>-171</v>
          </cell>
          <cell r="FE100">
            <v>18618</v>
          </cell>
          <cell r="FF100">
            <v>-1744</v>
          </cell>
          <cell r="FG100">
            <v>0</v>
          </cell>
          <cell r="FH100">
            <v>0</v>
          </cell>
          <cell r="FI100">
            <v>-5643</v>
          </cell>
          <cell r="FJ100">
            <v>0</v>
          </cell>
          <cell r="FK100">
            <v>11231</v>
          </cell>
          <cell r="FL100">
            <v>0</v>
          </cell>
          <cell r="FM100">
            <v>2638</v>
          </cell>
          <cell r="FN100">
            <v>7991</v>
          </cell>
          <cell r="FP100">
            <v>0</v>
          </cell>
          <cell r="FR100">
            <v>1947</v>
          </cell>
          <cell r="FS100">
            <v>0</v>
          </cell>
          <cell r="FT100">
            <v>0</v>
          </cell>
          <cell r="FU100">
            <v>952</v>
          </cell>
          <cell r="FV100">
            <v>2899</v>
          </cell>
          <cell r="FX100">
            <v>0</v>
          </cell>
          <cell r="FY100">
            <v>-87</v>
          </cell>
          <cell r="FZ100">
            <v>0</v>
          </cell>
          <cell r="GA100">
            <v>2392</v>
          </cell>
          <cell r="GB100">
            <v>3487</v>
          </cell>
          <cell r="GC100">
            <v>7959</v>
          </cell>
          <cell r="GD100">
            <v>3018</v>
          </cell>
          <cell r="GE100">
            <v>0</v>
          </cell>
          <cell r="GF100">
            <v>0</v>
          </cell>
          <cell r="GG100">
            <v>4311</v>
          </cell>
          <cell r="GH100">
            <v>0</v>
          </cell>
          <cell r="GI100">
            <v>0</v>
          </cell>
          <cell r="GJ100">
            <v>0</v>
          </cell>
          <cell r="GK100">
            <v>-2906</v>
          </cell>
          <cell r="GL100">
            <v>0</v>
          </cell>
          <cell r="GM100">
            <v>8</v>
          </cell>
          <cell r="GN100">
            <v>0</v>
          </cell>
          <cell r="GO100">
            <v>0</v>
          </cell>
          <cell r="GP100">
            <v>0</v>
          </cell>
          <cell r="GQ100">
            <v>18182</v>
          </cell>
        </row>
        <row r="101">
          <cell r="B101" t="str">
            <v>Harlow</v>
          </cell>
          <cell r="C101" t="str">
            <v>EE</v>
          </cell>
          <cell r="D101" t="str">
            <v>S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903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-1024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-121</v>
          </cell>
          <cell r="AC101">
            <v>0</v>
          </cell>
          <cell r="AD101">
            <v>0</v>
          </cell>
          <cell r="AE101">
            <v>0</v>
          </cell>
          <cell r="AF101">
            <v>189</v>
          </cell>
          <cell r="AG101">
            <v>0</v>
          </cell>
          <cell r="AH101">
            <v>-3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155</v>
          </cell>
          <cell r="AP101">
            <v>-99</v>
          </cell>
          <cell r="AQ101">
            <v>878</v>
          </cell>
          <cell r="AR101">
            <v>0</v>
          </cell>
          <cell r="AS101">
            <v>692</v>
          </cell>
          <cell r="AT101">
            <v>0</v>
          </cell>
          <cell r="AU101">
            <v>13</v>
          </cell>
          <cell r="AV101">
            <v>0</v>
          </cell>
          <cell r="AW101">
            <v>1484</v>
          </cell>
          <cell r="AY101">
            <v>0</v>
          </cell>
          <cell r="AZ101">
            <v>832</v>
          </cell>
          <cell r="BA101">
            <v>842</v>
          </cell>
          <cell r="BB101">
            <v>1412</v>
          </cell>
          <cell r="BC101">
            <v>0</v>
          </cell>
          <cell r="BD101">
            <v>0</v>
          </cell>
          <cell r="BE101">
            <v>3086</v>
          </cell>
          <cell r="BG101">
            <v>-228</v>
          </cell>
          <cell r="BH101">
            <v>0</v>
          </cell>
          <cell r="BI101">
            <v>0</v>
          </cell>
          <cell r="BJ101">
            <v>188</v>
          </cell>
          <cell r="BK101">
            <v>248</v>
          </cell>
          <cell r="BL101">
            <v>111</v>
          </cell>
          <cell r="BM101">
            <v>-1</v>
          </cell>
          <cell r="BN101">
            <v>0</v>
          </cell>
          <cell r="BO101">
            <v>0</v>
          </cell>
          <cell r="BP101">
            <v>5</v>
          </cell>
          <cell r="BQ101">
            <v>308</v>
          </cell>
          <cell r="BR101">
            <v>-14</v>
          </cell>
          <cell r="BS101">
            <v>0</v>
          </cell>
          <cell r="BT101">
            <v>519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175</v>
          </cell>
          <cell r="CA101">
            <v>1969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3280</v>
          </cell>
          <cell r="CI101">
            <v>169</v>
          </cell>
          <cell r="CJ101">
            <v>441</v>
          </cell>
          <cell r="CK101">
            <v>389</v>
          </cell>
          <cell r="CL101">
            <v>88</v>
          </cell>
          <cell r="CM101">
            <v>-763</v>
          </cell>
          <cell r="CN101">
            <v>56</v>
          </cell>
          <cell r="CO101">
            <v>0</v>
          </cell>
          <cell r="CP101">
            <v>0</v>
          </cell>
          <cell r="CQ101">
            <v>380</v>
          </cell>
          <cell r="CS101">
            <v>0</v>
          </cell>
          <cell r="CU101">
            <v>0</v>
          </cell>
          <cell r="CW101">
            <v>0</v>
          </cell>
          <cell r="CX101">
            <v>0</v>
          </cell>
          <cell r="CY101">
            <v>1547</v>
          </cell>
          <cell r="CZ101">
            <v>0</v>
          </cell>
          <cell r="DA101">
            <v>692</v>
          </cell>
          <cell r="DB101">
            <v>372</v>
          </cell>
          <cell r="DC101">
            <v>75</v>
          </cell>
          <cell r="DD101">
            <v>1519</v>
          </cell>
          <cell r="DE101">
            <v>220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6405</v>
          </cell>
          <cell r="DL101">
            <v>-911</v>
          </cell>
          <cell r="DN101">
            <v>13758</v>
          </cell>
          <cell r="DP101">
            <v>14007</v>
          </cell>
          <cell r="DQ101">
            <v>0</v>
          </cell>
          <cell r="DR101">
            <v>21674</v>
          </cell>
          <cell r="DS101">
            <v>0</v>
          </cell>
          <cell r="DT101">
            <v>586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-2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50023</v>
          </cell>
          <cell r="EF101">
            <v>8771</v>
          </cell>
          <cell r="EG101">
            <v>26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442</v>
          </cell>
          <cell r="EN101">
            <v>82</v>
          </cell>
          <cell r="EO101">
            <v>59344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44715</v>
          </cell>
          <cell r="EU101">
            <v>0</v>
          </cell>
          <cell r="EV101">
            <v>0</v>
          </cell>
          <cell r="EW101">
            <v>14629</v>
          </cell>
          <cell r="EX101">
            <v>-288</v>
          </cell>
          <cell r="EY101">
            <v>-1018</v>
          </cell>
          <cell r="EZ101">
            <v>13323</v>
          </cell>
          <cell r="FA101">
            <v>0</v>
          </cell>
          <cell r="FB101">
            <v>0</v>
          </cell>
          <cell r="FC101">
            <v>208</v>
          </cell>
          <cell r="FD101">
            <v>0</v>
          </cell>
          <cell r="FE101">
            <v>13531</v>
          </cell>
          <cell r="FF101">
            <v>-1500</v>
          </cell>
          <cell r="FG101">
            <v>0</v>
          </cell>
          <cell r="FH101">
            <v>0</v>
          </cell>
          <cell r="FI101">
            <v>-4853</v>
          </cell>
          <cell r="FJ101">
            <v>30</v>
          </cell>
          <cell r="FK101">
            <v>7208</v>
          </cell>
          <cell r="FL101">
            <v>0</v>
          </cell>
          <cell r="FM101">
            <v>3105</v>
          </cell>
          <cell r="FN101">
            <v>1326</v>
          </cell>
          <cell r="FP101">
            <v>0</v>
          </cell>
          <cell r="FR101">
            <v>1768</v>
          </cell>
          <cell r="FS101">
            <v>0</v>
          </cell>
          <cell r="FT101">
            <v>-917</v>
          </cell>
          <cell r="FU101">
            <v>0</v>
          </cell>
          <cell r="FV101">
            <v>851</v>
          </cell>
          <cell r="FX101">
            <v>0</v>
          </cell>
          <cell r="FY101">
            <v>-121</v>
          </cell>
          <cell r="FZ101">
            <v>155</v>
          </cell>
          <cell r="GA101">
            <v>1484</v>
          </cell>
          <cell r="GB101">
            <v>3086</v>
          </cell>
          <cell r="GC101">
            <v>3280</v>
          </cell>
          <cell r="GD101">
            <v>380</v>
          </cell>
          <cell r="GE101">
            <v>0</v>
          </cell>
          <cell r="GF101">
            <v>0</v>
          </cell>
          <cell r="GG101">
            <v>4205</v>
          </cell>
          <cell r="GH101">
            <v>2200</v>
          </cell>
          <cell r="GI101">
            <v>-911</v>
          </cell>
          <cell r="GJ101">
            <v>-2</v>
          </cell>
          <cell r="GK101">
            <v>0</v>
          </cell>
          <cell r="GL101">
            <v>0</v>
          </cell>
          <cell r="GM101">
            <v>442</v>
          </cell>
          <cell r="GN101">
            <v>0</v>
          </cell>
          <cell r="GO101">
            <v>0</v>
          </cell>
          <cell r="GP101">
            <v>0</v>
          </cell>
          <cell r="GQ101">
            <v>14198</v>
          </cell>
        </row>
        <row r="102">
          <cell r="B102" t="str">
            <v>Maldon</v>
          </cell>
          <cell r="C102" t="str">
            <v>EE</v>
          </cell>
          <cell r="D102" t="str">
            <v>S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46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-312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-266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368</v>
          </cell>
          <cell r="AQ102">
            <v>313</v>
          </cell>
          <cell r="AR102">
            <v>25</v>
          </cell>
          <cell r="AS102">
            <v>376</v>
          </cell>
          <cell r="AT102">
            <v>0</v>
          </cell>
          <cell r="AU102">
            <v>0</v>
          </cell>
          <cell r="AV102">
            <v>0</v>
          </cell>
          <cell r="AW102">
            <v>1082</v>
          </cell>
          <cell r="AY102">
            <v>0</v>
          </cell>
          <cell r="AZ102">
            <v>98</v>
          </cell>
          <cell r="BA102">
            <v>402</v>
          </cell>
          <cell r="BB102">
            <v>300</v>
          </cell>
          <cell r="BC102">
            <v>164</v>
          </cell>
          <cell r="BD102">
            <v>0</v>
          </cell>
          <cell r="BE102">
            <v>964</v>
          </cell>
          <cell r="BG102">
            <v>85</v>
          </cell>
          <cell r="BH102">
            <v>0</v>
          </cell>
          <cell r="BI102">
            <v>0</v>
          </cell>
          <cell r="BJ102">
            <v>149</v>
          </cell>
          <cell r="BK102">
            <v>345</v>
          </cell>
          <cell r="BL102">
            <v>0</v>
          </cell>
          <cell r="BM102">
            <v>51</v>
          </cell>
          <cell r="BN102">
            <v>0</v>
          </cell>
          <cell r="BO102">
            <v>69</v>
          </cell>
          <cell r="BP102">
            <v>155</v>
          </cell>
          <cell r="BQ102">
            <v>43</v>
          </cell>
          <cell r="BR102">
            <v>21</v>
          </cell>
          <cell r="BS102">
            <v>0</v>
          </cell>
          <cell r="BT102">
            <v>116</v>
          </cell>
          <cell r="BU102">
            <v>2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503</v>
          </cell>
          <cell r="CA102">
            <v>1041</v>
          </cell>
          <cell r="CB102">
            <v>0</v>
          </cell>
          <cell r="CC102">
            <v>2</v>
          </cell>
          <cell r="CD102">
            <v>91</v>
          </cell>
          <cell r="CE102">
            <v>36</v>
          </cell>
          <cell r="CF102">
            <v>0</v>
          </cell>
          <cell r="CG102">
            <v>2727</v>
          </cell>
          <cell r="CI102">
            <v>69</v>
          </cell>
          <cell r="CJ102">
            <v>482</v>
          </cell>
          <cell r="CK102">
            <v>389</v>
          </cell>
          <cell r="CL102">
            <v>124</v>
          </cell>
          <cell r="CM102">
            <v>63</v>
          </cell>
          <cell r="CN102">
            <v>48</v>
          </cell>
          <cell r="CO102">
            <v>0</v>
          </cell>
          <cell r="CP102">
            <v>0</v>
          </cell>
          <cell r="CQ102">
            <v>1175</v>
          </cell>
          <cell r="CS102">
            <v>0</v>
          </cell>
          <cell r="CU102">
            <v>0</v>
          </cell>
          <cell r="CW102">
            <v>0</v>
          </cell>
          <cell r="CX102">
            <v>0</v>
          </cell>
          <cell r="CY102">
            <v>1240</v>
          </cell>
          <cell r="CZ102">
            <v>0</v>
          </cell>
          <cell r="DA102">
            <v>218</v>
          </cell>
          <cell r="DB102">
            <v>435</v>
          </cell>
          <cell r="DC102">
            <v>59</v>
          </cell>
          <cell r="DD102">
            <v>297</v>
          </cell>
          <cell r="DE102">
            <v>763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3012</v>
          </cell>
          <cell r="DL102">
            <v>-81</v>
          </cell>
          <cell r="DN102">
            <v>8613</v>
          </cell>
          <cell r="DP102">
            <v>1555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996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-19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25140</v>
          </cell>
          <cell r="EF102">
            <v>4415</v>
          </cell>
          <cell r="EG102">
            <v>24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29579</v>
          </cell>
          <cell r="EP102">
            <v>-239</v>
          </cell>
          <cell r="EQ102">
            <v>0</v>
          </cell>
          <cell r="ER102">
            <v>0</v>
          </cell>
          <cell r="ES102">
            <v>0</v>
          </cell>
          <cell r="ET102">
            <v>-20239</v>
          </cell>
          <cell r="EU102">
            <v>0</v>
          </cell>
          <cell r="EV102">
            <v>0</v>
          </cell>
          <cell r="EW102">
            <v>9101</v>
          </cell>
          <cell r="EX102">
            <v>0</v>
          </cell>
          <cell r="EY102">
            <v>-452</v>
          </cell>
          <cell r="EZ102">
            <v>8649</v>
          </cell>
          <cell r="FA102">
            <v>0</v>
          </cell>
          <cell r="FB102">
            <v>0</v>
          </cell>
          <cell r="FC102">
            <v>0</v>
          </cell>
          <cell r="FD102">
            <v>-36</v>
          </cell>
          <cell r="FE102">
            <v>8613</v>
          </cell>
          <cell r="FF102">
            <v>-792</v>
          </cell>
          <cell r="FG102">
            <v>0</v>
          </cell>
          <cell r="FH102">
            <v>0</v>
          </cell>
          <cell r="FI102">
            <v>-2561</v>
          </cell>
          <cell r="FJ102">
            <v>-38</v>
          </cell>
          <cell r="FK102">
            <v>5222</v>
          </cell>
          <cell r="FL102">
            <v>0</v>
          </cell>
          <cell r="FM102">
            <v>359</v>
          </cell>
          <cell r="FN102">
            <v>1640</v>
          </cell>
          <cell r="FP102">
            <v>0</v>
          </cell>
          <cell r="FR102">
            <v>1312</v>
          </cell>
          <cell r="FS102">
            <v>0</v>
          </cell>
          <cell r="FT102">
            <v>0</v>
          </cell>
          <cell r="FU102">
            <v>0</v>
          </cell>
          <cell r="FV102">
            <v>1312</v>
          </cell>
          <cell r="FX102">
            <v>0</v>
          </cell>
          <cell r="FY102">
            <v>-266</v>
          </cell>
          <cell r="FZ102">
            <v>0</v>
          </cell>
          <cell r="GA102">
            <v>1082</v>
          </cell>
          <cell r="GB102">
            <v>964</v>
          </cell>
          <cell r="GC102">
            <v>2727</v>
          </cell>
          <cell r="GD102">
            <v>1175</v>
          </cell>
          <cell r="GE102">
            <v>0</v>
          </cell>
          <cell r="GF102">
            <v>0</v>
          </cell>
          <cell r="GG102">
            <v>2249</v>
          </cell>
          <cell r="GH102">
            <v>763</v>
          </cell>
          <cell r="GI102">
            <v>-81</v>
          </cell>
          <cell r="GJ102">
            <v>-1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8594</v>
          </cell>
        </row>
        <row r="103">
          <cell r="B103" t="str">
            <v>Rochford</v>
          </cell>
          <cell r="C103" t="str">
            <v>EE</v>
          </cell>
          <cell r="D103" t="str">
            <v>S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538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-599</v>
          </cell>
          <cell r="W103">
            <v>0</v>
          </cell>
          <cell r="X103">
            <v>91</v>
          </cell>
          <cell r="Y103">
            <v>0</v>
          </cell>
          <cell r="Z103">
            <v>0</v>
          </cell>
          <cell r="AA103">
            <v>3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768</v>
          </cell>
          <cell r="AQ103">
            <v>183</v>
          </cell>
          <cell r="AR103">
            <v>0</v>
          </cell>
          <cell r="AS103">
            <v>785</v>
          </cell>
          <cell r="AT103">
            <v>0</v>
          </cell>
          <cell r="AU103">
            <v>0</v>
          </cell>
          <cell r="AV103">
            <v>0</v>
          </cell>
          <cell r="AW103">
            <v>1736</v>
          </cell>
          <cell r="AY103">
            <v>0</v>
          </cell>
          <cell r="AZ103">
            <v>173</v>
          </cell>
          <cell r="BA103">
            <v>774</v>
          </cell>
          <cell r="BB103">
            <v>1019</v>
          </cell>
          <cell r="BC103">
            <v>0</v>
          </cell>
          <cell r="BD103">
            <v>0</v>
          </cell>
          <cell r="BE103">
            <v>1966</v>
          </cell>
          <cell r="BG103">
            <v>19</v>
          </cell>
          <cell r="BH103">
            <v>0</v>
          </cell>
          <cell r="BI103">
            <v>0</v>
          </cell>
          <cell r="BJ103">
            <v>22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2</v>
          </cell>
          <cell r="BP103">
            <v>89</v>
          </cell>
          <cell r="BQ103">
            <v>906</v>
          </cell>
          <cell r="BR103">
            <v>71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2</v>
          </cell>
          <cell r="BY103">
            <v>0</v>
          </cell>
          <cell r="BZ103">
            <v>496</v>
          </cell>
          <cell r="CA103">
            <v>2360</v>
          </cell>
          <cell r="CB103">
            <v>-975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2992</v>
          </cell>
          <cell r="CI103">
            <v>151</v>
          </cell>
          <cell r="CJ103">
            <v>747</v>
          </cell>
          <cell r="CK103">
            <v>425</v>
          </cell>
          <cell r="CL103">
            <v>14</v>
          </cell>
          <cell r="CM103">
            <v>265</v>
          </cell>
          <cell r="CN103">
            <v>477</v>
          </cell>
          <cell r="CO103">
            <v>0</v>
          </cell>
          <cell r="CP103">
            <v>0</v>
          </cell>
          <cell r="CQ103">
            <v>2079</v>
          </cell>
          <cell r="CS103">
            <v>0</v>
          </cell>
          <cell r="CU103">
            <v>0</v>
          </cell>
          <cell r="CW103">
            <v>0</v>
          </cell>
          <cell r="CX103">
            <v>0</v>
          </cell>
          <cell r="CY103">
            <v>1735</v>
          </cell>
          <cell r="CZ103">
            <v>0</v>
          </cell>
          <cell r="DA103">
            <v>150</v>
          </cell>
          <cell r="DB103">
            <v>662</v>
          </cell>
          <cell r="DC103">
            <v>97</v>
          </cell>
          <cell r="DD103">
            <v>372</v>
          </cell>
          <cell r="DE103">
            <v>873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3889</v>
          </cell>
          <cell r="DL103">
            <v>-1334</v>
          </cell>
          <cell r="DN103">
            <v>11358</v>
          </cell>
          <cell r="DP103">
            <v>15388</v>
          </cell>
          <cell r="DQ103">
            <v>114</v>
          </cell>
          <cell r="DR103">
            <v>0</v>
          </cell>
          <cell r="DS103">
            <v>0</v>
          </cell>
          <cell r="DT103">
            <v>0</v>
          </cell>
          <cell r="DU103">
            <v>1088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27948</v>
          </cell>
          <cell r="EF103">
            <v>5212</v>
          </cell>
          <cell r="EG103">
            <v>22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33182</v>
          </cell>
          <cell r="EP103">
            <v>-151</v>
          </cell>
          <cell r="EQ103">
            <v>0</v>
          </cell>
          <cell r="ER103">
            <v>0</v>
          </cell>
          <cell r="ES103">
            <v>0</v>
          </cell>
          <cell r="ET103">
            <v>-20982</v>
          </cell>
          <cell r="EU103">
            <v>0</v>
          </cell>
          <cell r="EV103">
            <v>0</v>
          </cell>
          <cell r="EW103">
            <v>12049</v>
          </cell>
          <cell r="EX103">
            <v>0</v>
          </cell>
          <cell r="EY103">
            <v>-601</v>
          </cell>
          <cell r="EZ103">
            <v>11448</v>
          </cell>
          <cell r="FA103">
            <v>0</v>
          </cell>
          <cell r="FB103">
            <v>0</v>
          </cell>
          <cell r="FC103">
            <v>0</v>
          </cell>
          <cell r="FD103">
            <v>-303</v>
          </cell>
          <cell r="FE103">
            <v>11145</v>
          </cell>
          <cell r="FF103">
            <v>-863</v>
          </cell>
          <cell r="FG103">
            <v>0</v>
          </cell>
          <cell r="FH103">
            <v>0</v>
          </cell>
          <cell r="FI103">
            <v>-2791</v>
          </cell>
          <cell r="FJ103">
            <v>-90</v>
          </cell>
          <cell r="FK103">
            <v>7401</v>
          </cell>
          <cell r="FL103">
            <v>0</v>
          </cell>
          <cell r="FM103">
            <v>1547</v>
          </cell>
          <cell r="FN103">
            <v>941</v>
          </cell>
          <cell r="FP103">
            <v>0</v>
          </cell>
          <cell r="FR103">
            <v>1653</v>
          </cell>
          <cell r="FS103">
            <v>0</v>
          </cell>
          <cell r="FT103">
            <v>0</v>
          </cell>
          <cell r="FU103">
            <v>475</v>
          </cell>
          <cell r="FV103">
            <v>2128</v>
          </cell>
          <cell r="FX103">
            <v>0</v>
          </cell>
          <cell r="FY103">
            <v>30</v>
          </cell>
          <cell r="FZ103">
            <v>0</v>
          </cell>
          <cell r="GA103">
            <v>1736</v>
          </cell>
          <cell r="GB103">
            <v>1966</v>
          </cell>
          <cell r="GC103">
            <v>2992</v>
          </cell>
          <cell r="GD103">
            <v>2079</v>
          </cell>
          <cell r="GE103">
            <v>0</v>
          </cell>
          <cell r="GF103">
            <v>0</v>
          </cell>
          <cell r="GG103">
            <v>3016</v>
          </cell>
          <cell r="GH103">
            <v>873</v>
          </cell>
          <cell r="GI103">
            <v>-1334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11358</v>
          </cell>
        </row>
        <row r="104">
          <cell r="B104" t="str">
            <v>Tendring</v>
          </cell>
          <cell r="C104" t="str">
            <v>EE</v>
          </cell>
          <cell r="D104" t="str">
            <v>S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93</v>
          </cell>
          <cell r="Q104">
            <v>0</v>
          </cell>
          <cell r="R104">
            <v>14</v>
          </cell>
          <cell r="S104">
            <v>0</v>
          </cell>
          <cell r="T104">
            <v>0</v>
          </cell>
          <cell r="U104">
            <v>6</v>
          </cell>
          <cell r="V104">
            <v>-109</v>
          </cell>
          <cell r="W104">
            <v>70</v>
          </cell>
          <cell r="X104">
            <v>0</v>
          </cell>
          <cell r="Y104">
            <v>3</v>
          </cell>
          <cell r="Z104">
            <v>0</v>
          </cell>
          <cell r="AA104">
            <v>177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39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39</v>
          </cell>
          <cell r="AP104">
            <v>569</v>
          </cell>
          <cell r="AQ104">
            <v>692</v>
          </cell>
          <cell r="AR104">
            <v>114</v>
          </cell>
          <cell r="AS104">
            <v>1457</v>
          </cell>
          <cell r="AT104">
            <v>0</v>
          </cell>
          <cell r="AU104">
            <v>0</v>
          </cell>
          <cell r="AV104">
            <v>0</v>
          </cell>
          <cell r="AW104">
            <v>2832</v>
          </cell>
          <cell r="AY104">
            <v>0</v>
          </cell>
          <cell r="AZ104">
            <v>184</v>
          </cell>
          <cell r="BA104">
            <v>1188</v>
          </cell>
          <cell r="BB104">
            <v>579</v>
          </cell>
          <cell r="BC104">
            <v>226</v>
          </cell>
          <cell r="BD104">
            <v>0</v>
          </cell>
          <cell r="BE104">
            <v>2177</v>
          </cell>
          <cell r="BG104">
            <v>-524</v>
          </cell>
          <cell r="BH104">
            <v>0</v>
          </cell>
          <cell r="BI104">
            <v>0</v>
          </cell>
          <cell r="BJ104">
            <v>330</v>
          </cell>
          <cell r="BK104">
            <v>6</v>
          </cell>
          <cell r="BL104">
            <v>0</v>
          </cell>
          <cell r="BM104">
            <v>0</v>
          </cell>
          <cell r="BN104">
            <v>31</v>
          </cell>
          <cell r="BO104">
            <v>41</v>
          </cell>
          <cell r="BP104">
            <v>699</v>
          </cell>
          <cell r="BQ104">
            <v>527</v>
          </cell>
          <cell r="BR104">
            <v>201</v>
          </cell>
          <cell r="BS104">
            <v>95</v>
          </cell>
          <cell r="BT104">
            <v>0</v>
          </cell>
          <cell r="BU104">
            <v>87</v>
          </cell>
          <cell r="BV104">
            <v>0</v>
          </cell>
          <cell r="BW104">
            <v>10</v>
          </cell>
          <cell r="BX104">
            <v>822</v>
          </cell>
          <cell r="BY104">
            <v>0</v>
          </cell>
          <cell r="BZ104">
            <v>1506</v>
          </cell>
          <cell r="CA104">
            <v>1793</v>
          </cell>
          <cell r="CB104">
            <v>0</v>
          </cell>
          <cell r="CC104">
            <v>0</v>
          </cell>
          <cell r="CD104">
            <v>632</v>
          </cell>
          <cell r="CE104">
            <v>0</v>
          </cell>
          <cell r="CF104">
            <v>0</v>
          </cell>
          <cell r="CG104">
            <v>6256</v>
          </cell>
          <cell r="CI104">
            <v>176</v>
          </cell>
          <cell r="CJ104">
            <v>392</v>
          </cell>
          <cell r="CK104">
            <v>1279</v>
          </cell>
          <cell r="CL104">
            <v>0</v>
          </cell>
          <cell r="CM104">
            <v>551</v>
          </cell>
          <cell r="CN104">
            <v>418</v>
          </cell>
          <cell r="CO104">
            <v>0</v>
          </cell>
          <cell r="CP104">
            <v>0</v>
          </cell>
          <cell r="CQ104">
            <v>2816</v>
          </cell>
          <cell r="CS104">
            <v>0</v>
          </cell>
          <cell r="CU104">
            <v>0</v>
          </cell>
          <cell r="CW104">
            <v>0</v>
          </cell>
          <cell r="CX104">
            <v>0</v>
          </cell>
          <cell r="CY104">
            <v>2971</v>
          </cell>
          <cell r="CZ104">
            <v>0</v>
          </cell>
          <cell r="DA104">
            <v>582</v>
          </cell>
          <cell r="DB104">
            <v>602</v>
          </cell>
          <cell r="DC104">
            <v>102</v>
          </cell>
          <cell r="DD104">
            <v>441</v>
          </cell>
          <cell r="DE104">
            <v>1678</v>
          </cell>
          <cell r="DF104">
            <v>23</v>
          </cell>
          <cell r="DG104">
            <v>0</v>
          </cell>
          <cell r="DH104">
            <v>0</v>
          </cell>
          <cell r="DI104">
            <v>0</v>
          </cell>
          <cell r="DJ104">
            <v>6399</v>
          </cell>
          <cell r="DL104">
            <v>2115</v>
          </cell>
          <cell r="DN104">
            <v>22811</v>
          </cell>
          <cell r="DP104">
            <v>47605</v>
          </cell>
          <cell r="DQ104">
            <v>49</v>
          </cell>
          <cell r="DR104">
            <v>7497</v>
          </cell>
          <cell r="DS104">
            <v>0</v>
          </cell>
          <cell r="DT104">
            <v>33</v>
          </cell>
          <cell r="DU104">
            <v>1425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79420</v>
          </cell>
          <cell r="EF104">
            <v>14937</v>
          </cell>
          <cell r="EG104">
            <v>31</v>
          </cell>
          <cell r="EH104">
            <v>0</v>
          </cell>
          <cell r="EI104">
            <v>207</v>
          </cell>
          <cell r="EJ104">
            <v>230</v>
          </cell>
          <cell r="EK104">
            <v>328</v>
          </cell>
          <cell r="EL104">
            <v>0</v>
          </cell>
          <cell r="EM104">
            <v>1107</v>
          </cell>
          <cell r="EN104">
            <v>-753</v>
          </cell>
          <cell r="EO104">
            <v>95507</v>
          </cell>
          <cell r="EP104">
            <v>-139</v>
          </cell>
          <cell r="EQ104">
            <v>0</v>
          </cell>
          <cell r="ER104">
            <v>0</v>
          </cell>
          <cell r="ES104">
            <v>0</v>
          </cell>
          <cell r="ET104">
            <v>-70935</v>
          </cell>
          <cell r="EU104">
            <v>0</v>
          </cell>
          <cell r="EV104">
            <v>0</v>
          </cell>
          <cell r="EW104">
            <v>24433</v>
          </cell>
          <cell r="EX104">
            <v>-85</v>
          </cell>
          <cell r="EY104">
            <v>-1311</v>
          </cell>
          <cell r="EZ104">
            <v>23037</v>
          </cell>
          <cell r="FA104">
            <v>0</v>
          </cell>
          <cell r="FB104">
            <v>0</v>
          </cell>
          <cell r="FC104">
            <v>-2941</v>
          </cell>
          <cell r="FD104">
            <v>0</v>
          </cell>
          <cell r="FE104">
            <v>20096</v>
          </cell>
          <cell r="FF104">
            <v>-2583</v>
          </cell>
          <cell r="FG104">
            <v>0</v>
          </cell>
          <cell r="FH104">
            <v>0</v>
          </cell>
          <cell r="FI104">
            <v>-8358</v>
          </cell>
          <cell r="FJ104">
            <v>-80</v>
          </cell>
          <cell r="FK104">
            <v>9075</v>
          </cell>
          <cell r="FL104">
            <v>0</v>
          </cell>
          <cell r="FM104">
            <v>6562</v>
          </cell>
          <cell r="FN104">
            <v>3899</v>
          </cell>
          <cell r="FP104">
            <v>0</v>
          </cell>
          <cell r="FR104">
            <v>2007</v>
          </cell>
          <cell r="FS104">
            <v>0</v>
          </cell>
          <cell r="FT104">
            <v>0</v>
          </cell>
          <cell r="FU104">
            <v>226</v>
          </cell>
          <cell r="FV104">
            <v>2233</v>
          </cell>
          <cell r="FX104">
            <v>0</v>
          </cell>
          <cell r="FY104">
            <v>177</v>
          </cell>
          <cell r="FZ104">
            <v>39</v>
          </cell>
          <cell r="GA104">
            <v>2832</v>
          </cell>
          <cell r="GB104">
            <v>2177</v>
          </cell>
          <cell r="GC104">
            <v>6256</v>
          </cell>
          <cell r="GD104">
            <v>2816</v>
          </cell>
          <cell r="GE104">
            <v>0</v>
          </cell>
          <cell r="GF104">
            <v>0</v>
          </cell>
          <cell r="GG104">
            <v>4721</v>
          </cell>
          <cell r="GH104">
            <v>1678</v>
          </cell>
          <cell r="GI104">
            <v>2115</v>
          </cell>
          <cell r="GJ104">
            <v>0</v>
          </cell>
          <cell r="GK104">
            <v>0</v>
          </cell>
          <cell r="GL104">
            <v>328</v>
          </cell>
          <cell r="GM104">
            <v>1107</v>
          </cell>
          <cell r="GN104">
            <v>0</v>
          </cell>
          <cell r="GO104">
            <v>0</v>
          </cell>
          <cell r="GP104">
            <v>0</v>
          </cell>
          <cell r="GQ104">
            <v>24246</v>
          </cell>
        </row>
        <row r="105">
          <cell r="B105" t="str">
            <v>Uttlesford</v>
          </cell>
          <cell r="C105" t="str">
            <v>EE</v>
          </cell>
          <cell r="D105" t="str">
            <v>S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-378</v>
          </cell>
          <cell r="W105">
            <v>3</v>
          </cell>
          <cell r="X105">
            <v>0</v>
          </cell>
          <cell r="Y105">
            <v>0</v>
          </cell>
          <cell r="Z105">
            <v>0</v>
          </cell>
          <cell r="AA105">
            <v>-375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5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75</v>
          </cell>
          <cell r="AP105">
            <v>145</v>
          </cell>
          <cell r="AQ105">
            <v>177</v>
          </cell>
          <cell r="AR105">
            <v>26</v>
          </cell>
          <cell r="AS105">
            <v>290</v>
          </cell>
          <cell r="AT105">
            <v>0</v>
          </cell>
          <cell r="AU105">
            <v>0</v>
          </cell>
          <cell r="AV105">
            <v>0</v>
          </cell>
          <cell r="AW105">
            <v>638</v>
          </cell>
          <cell r="AY105">
            <v>0</v>
          </cell>
          <cell r="AZ105">
            <v>324</v>
          </cell>
          <cell r="BA105">
            <v>605</v>
          </cell>
          <cell r="BB105">
            <v>58</v>
          </cell>
          <cell r="BC105">
            <v>0</v>
          </cell>
          <cell r="BD105">
            <v>0</v>
          </cell>
          <cell r="BE105">
            <v>987</v>
          </cell>
          <cell r="BG105">
            <v>0</v>
          </cell>
          <cell r="BH105">
            <v>0</v>
          </cell>
          <cell r="BI105">
            <v>11</v>
          </cell>
          <cell r="BJ105">
            <v>561</v>
          </cell>
          <cell r="BK105">
            <v>10</v>
          </cell>
          <cell r="BL105">
            <v>0</v>
          </cell>
          <cell r="BM105">
            <v>0</v>
          </cell>
          <cell r="BN105">
            <v>0</v>
          </cell>
          <cell r="BO105">
            <v>42</v>
          </cell>
          <cell r="BP105">
            <v>45</v>
          </cell>
          <cell r="BQ105">
            <v>47</v>
          </cell>
          <cell r="BR105">
            <v>59</v>
          </cell>
          <cell r="BS105">
            <v>0</v>
          </cell>
          <cell r="BT105">
            <v>155</v>
          </cell>
          <cell r="BU105">
            <v>6</v>
          </cell>
          <cell r="BV105">
            <v>0</v>
          </cell>
          <cell r="BW105">
            <v>34</v>
          </cell>
          <cell r="BX105">
            <v>0</v>
          </cell>
          <cell r="BY105">
            <v>0</v>
          </cell>
          <cell r="BZ105">
            <v>429</v>
          </cell>
          <cell r="CA105">
            <v>636</v>
          </cell>
          <cell r="CB105">
            <v>357</v>
          </cell>
          <cell r="CC105">
            <v>-173</v>
          </cell>
          <cell r="CD105">
            <v>229</v>
          </cell>
          <cell r="CE105">
            <v>0</v>
          </cell>
          <cell r="CF105">
            <v>0</v>
          </cell>
          <cell r="CG105">
            <v>2448</v>
          </cell>
          <cell r="CI105">
            <v>141</v>
          </cell>
          <cell r="CJ105">
            <v>945</v>
          </cell>
          <cell r="CK105">
            <v>358</v>
          </cell>
          <cell r="CL105">
            <v>207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1651</v>
          </cell>
          <cell r="CS105">
            <v>0</v>
          </cell>
          <cell r="CU105">
            <v>0</v>
          </cell>
          <cell r="CW105">
            <v>0</v>
          </cell>
          <cell r="CX105">
            <v>0</v>
          </cell>
          <cell r="CY105">
            <v>1244</v>
          </cell>
          <cell r="CZ105">
            <v>0</v>
          </cell>
          <cell r="DA105">
            <v>224</v>
          </cell>
          <cell r="DB105">
            <v>347</v>
          </cell>
          <cell r="DC105">
            <v>77</v>
          </cell>
          <cell r="DD105">
            <v>415</v>
          </cell>
          <cell r="DE105">
            <v>465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2772</v>
          </cell>
          <cell r="DL105">
            <v>0</v>
          </cell>
          <cell r="DN105">
            <v>8196</v>
          </cell>
          <cell r="DP105">
            <v>7711</v>
          </cell>
          <cell r="DQ105">
            <v>20</v>
          </cell>
          <cell r="DR105">
            <v>6272</v>
          </cell>
          <cell r="DS105">
            <v>0</v>
          </cell>
          <cell r="DT105">
            <v>0</v>
          </cell>
          <cell r="DU105">
            <v>2108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24307</v>
          </cell>
          <cell r="EF105">
            <v>4057</v>
          </cell>
          <cell r="EG105">
            <v>48</v>
          </cell>
          <cell r="EH105">
            <v>0</v>
          </cell>
          <cell r="EI105">
            <v>0</v>
          </cell>
          <cell r="EJ105">
            <v>27</v>
          </cell>
          <cell r="EK105">
            <v>353</v>
          </cell>
          <cell r="EL105">
            <v>0</v>
          </cell>
          <cell r="EM105">
            <v>481</v>
          </cell>
          <cell r="EN105">
            <v>0</v>
          </cell>
          <cell r="EO105">
            <v>29273</v>
          </cell>
          <cell r="EP105">
            <v>-85</v>
          </cell>
          <cell r="EQ105">
            <v>0</v>
          </cell>
          <cell r="ER105">
            <v>0</v>
          </cell>
          <cell r="ES105">
            <v>0</v>
          </cell>
          <cell r="ET105">
            <v>-17763</v>
          </cell>
          <cell r="EU105">
            <v>0</v>
          </cell>
          <cell r="EV105">
            <v>0</v>
          </cell>
          <cell r="EW105">
            <v>11425</v>
          </cell>
          <cell r="EX105">
            <v>-85</v>
          </cell>
          <cell r="EY105">
            <v>-911</v>
          </cell>
          <cell r="EZ105">
            <v>10429</v>
          </cell>
          <cell r="FA105">
            <v>0</v>
          </cell>
          <cell r="FB105">
            <v>0</v>
          </cell>
          <cell r="FC105">
            <v>-152</v>
          </cell>
          <cell r="FD105">
            <v>0</v>
          </cell>
          <cell r="FE105">
            <v>10277</v>
          </cell>
          <cell r="FF105">
            <v>-757</v>
          </cell>
          <cell r="FG105">
            <v>0</v>
          </cell>
          <cell r="FH105">
            <v>0</v>
          </cell>
          <cell r="FI105">
            <v>-2449</v>
          </cell>
          <cell r="FJ105">
            <v>-42</v>
          </cell>
          <cell r="FK105">
            <v>7029</v>
          </cell>
          <cell r="FL105">
            <v>0</v>
          </cell>
          <cell r="FM105">
            <v>4016</v>
          </cell>
          <cell r="FN105">
            <v>1181</v>
          </cell>
          <cell r="FP105">
            <v>0</v>
          </cell>
          <cell r="FR105">
            <v>1340</v>
          </cell>
          <cell r="FS105">
            <v>0</v>
          </cell>
          <cell r="FT105">
            <v>0</v>
          </cell>
          <cell r="FU105">
            <v>0</v>
          </cell>
          <cell r="FV105">
            <v>1340</v>
          </cell>
          <cell r="FX105">
            <v>0</v>
          </cell>
          <cell r="FY105">
            <v>-375</v>
          </cell>
          <cell r="FZ105">
            <v>75</v>
          </cell>
          <cell r="GA105">
            <v>638</v>
          </cell>
          <cell r="GB105">
            <v>987</v>
          </cell>
          <cell r="GC105">
            <v>2448</v>
          </cell>
          <cell r="GD105">
            <v>1651</v>
          </cell>
          <cell r="GE105">
            <v>0</v>
          </cell>
          <cell r="GF105">
            <v>0</v>
          </cell>
          <cell r="GG105">
            <v>2307</v>
          </cell>
          <cell r="GH105">
            <v>465</v>
          </cell>
          <cell r="GI105">
            <v>0</v>
          </cell>
          <cell r="GJ105">
            <v>0</v>
          </cell>
          <cell r="GK105">
            <v>0</v>
          </cell>
          <cell r="GL105">
            <v>353</v>
          </cell>
          <cell r="GM105">
            <v>481</v>
          </cell>
          <cell r="GN105">
            <v>0</v>
          </cell>
          <cell r="GO105">
            <v>0</v>
          </cell>
          <cell r="GP105">
            <v>0</v>
          </cell>
          <cell r="GQ105">
            <v>9030</v>
          </cell>
        </row>
        <row r="106">
          <cell r="B106" t="str">
            <v>Gloucestershire</v>
          </cell>
          <cell r="C106" t="str">
            <v>SW</v>
          </cell>
          <cell r="D106" t="str">
            <v>SC</v>
          </cell>
          <cell r="E106">
            <v>26414</v>
          </cell>
          <cell r="F106">
            <v>167096</v>
          </cell>
          <cell r="G106">
            <v>176983</v>
          </cell>
          <cell r="H106">
            <v>25203</v>
          </cell>
          <cell r="I106">
            <v>10708</v>
          </cell>
          <cell r="J106">
            <v>37784</v>
          </cell>
          <cell r="K106">
            <v>444188</v>
          </cell>
          <cell r="M106">
            <v>1251</v>
          </cell>
          <cell r="N106">
            <v>0</v>
          </cell>
          <cell r="O106">
            <v>697</v>
          </cell>
          <cell r="P106">
            <v>18156</v>
          </cell>
          <cell r="Q106">
            <v>2392</v>
          </cell>
          <cell r="R106">
            <v>4147</v>
          </cell>
          <cell r="S106">
            <v>0</v>
          </cell>
          <cell r="T106">
            <v>1773</v>
          </cell>
          <cell r="U106">
            <v>0</v>
          </cell>
          <cell r="V106">
            <v>-1499</v>
          </cell>
          <cell r="W106">
            <v>6698</v>
          </cell>
          <cell r="X106">
            <v>4208</v>
          </cell>
          <cell r="Y106">
            <v>577</v>
          </cell>
          <cell r="Z106">
            <v>0</v>
          </cell>
          <cell r="AA106">
            <v>38400</v>
          </cell>
          <cell r="AC106">
            <v>984</v>
          </cell>
          <cell r="AD106">
            <v>2722</v>
          </cell>
          <cell r="AE106">
            <v>1224</v>
          </cell>
          <cell r="AF106">
            <v>43782</v>
          </cell>
          <cell r="AG106">
            <v>397</v>
          </cell>
          <cell r="AH106">
            <v>80176</v>
          </cell>
          <cell r="AI106">
            <v>17954</v>
          </cell>
          <cell r="AJ106">
            <v>70691</v>
          </cell>
          <cell r="AK106">
            <v>12125</v>
          </cell>
          <cell r="AL106">
            <v>0</v>
          </cell>
          <cell r="AM106">
            <v>151</v>
          </cell>
          <cell r="AN106">
            <v>230206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125</v>
          </cell>
          <cell r="AU106">
            <v>0</v>
          </cell>
          <cell r="AV106">
            <v>0</v>
          </cell>
          <cell r="AW106">
            <v>125</v>
          </cell>
          <cell r="AY106">
            <v>1022</v>
          </cell>
          <cell r="AZ106">
            <v>0</v>
          </cell>
          <cell r="BA106">
            <v>0</v>
          </cell>
          <cell r="BB106">
            <v>1176</v>
          </cell>
          <cell r="BC106">
            <v>143</v>
          </cell>
          <cell r="BD106">
            <v>5663</v>
          </cell>
          <cell r="BE106">
            <v>8004</v>
          </cell>
          <cell r="BG106">
            <v>0</v>
          </cell>
          <cell r="BH106">
            <v>1758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2814</v>
          </cell>
          <cell r="BT106">
            <v>0</v>
          </cell>
          <cell r="BU106">
            <v>0</v>
          </cell>
          <cell r="BV106">
            <v>1311</v>
          </cell>
          <cell r="BW106">
            <v>4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21189</v>
          </cell>
          <cell r="CC106">
            <v>-168</v>
          </cell>
          <cell r="CD106">
            <v>3703</v>
          </cell>
          <cell r="CE106">
            <v>523</v>
          </cell>
          <cell r="CF106">
            <v>0</v>
          </cell>
          <cell r="CG106">
            <v>31170</v>
          </cell>
          <cell r="CI106">
            <v>0</v>
          </cell>
          <cell r="CJ106">
            <v>900</v>
          </cell>
          <cell r="CK106">
            <v>1874</v>
          </cell>
          <cell r="CL106">
            <v>405</v>
          </cell>
          <cell r="CM106">
            <v>857</v>
          </cell>
          <cell r="CN106">
            <v>0</v>
          </cell>
          <cell r="CO106">
            <v>0</v>
          </cell>
          <cell r="CP106">
            <v>0</v>
          </cell>
          <cell r="CQ106">
            <v>4036</v>
          </cell>
          <cell r="CS106">
            <v>0</v>
          </cell>
          <cell r="CU106">
            <v>20514</v>
          </cell>
          <cell r="CW106">
            <v>1017</v>
          </cell>
          <cell r="CX106">
            <v>0</v>
          </cell>
          <cell r="CY106">
            <v>3514</v>
          </cell>
          <cell r="CZ106">
            <v>0</v>
          </cell>
          <cell r="DA106">
            <v>0</v>
          </cell>
          <cell r="DB106">
            <v>0</v>
          </cell>
          <cell r="DC106">
            <v>163</v>
          </cell>
          <cell r="DD106">
            <v>583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5277</v>
          </cell>
          <cell r="DL106">
            <v>0</v>
          </cell>
          <cell r="DN106">
            <v>78192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781920</v>
          </cell>
          <cell r="EF106">
            <v>0</v>
          </cell>
          <cell r="EG106">
            <v>0</v>
          </cell>
          <cell r="EH106">
            <v>318</v>
          </cell>
          <cell r="EI106">
            <v>0</v>
          </cell>
          <cell r="EJ106">
            <v>0</v>
          </cell>
          <cell r="EK106">
            <v>16477</v>
          </cell>
          <cell r="EL106">
            <v>0</v>
          </cell>
          <cell r="EM106">
            <v>22881</v>
          </cell>
          <cell r="EN106">
            <v>0</v>
          </cell>
          <cell r="EO106">
            <v>821596</v>
          </cell>
          <cell r="EP106">
            <v>-154</v>
          </cell>
          <cell r="EQ106">
            <v>0</v>
          </cell>
          <cell r="ER106">
            <v>0</v>
          </cell>
          <cell r="ES106">
            <v>0</v>
          </cell>
          <cell r="ET106">
            <v>-29841</v>
          </cell>
          <cell r="EU106">
            <v>0</v>
          </cell>
          <cell r="EV106">
            <v>0</v>
          </cell>
          <cell r="EW106">
            <v>791601</v>
          </cell>
          <cell r="EX106">
            <v>-877</v>
          </cell>
          <cell r="EY106">
            <v>-407430</v>
          </cell>
          <cell r="EZ106">
            <v>383294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383294</v>
          </cell>
          <cell r="FF106">
            <v>-32546</v>
          </cell>
          <cell r="FG106">
            <v>0</v>
          </cell>
          <cell r="FH106">
            <v>0</v>
          </cell>
          <cell r="FI106">
            <v>-105290</v>
          </cell>
          <cell r="FJ106">
            <v>-1516</v>
          </cell>
          <cell r="FK106">
            <v>243942</v>
          </cell>
          <cell r="FL106">
            <v>28153</v>
          </cell>
          <cell r="FM106">
            <v>56120</v>
          </cell>
          <cell r="FN106">
            <v>15220</v>
          </cell>
          <cell r="FP106">
            <v>0</v>
          </cell>
          <cell r="FR106">
            <v>23245</v>
          </cell>
          <cell r="FS106">
            <v>0</v>
          </cell>
          <cell r="FT106">
            <v>-1349</v>
          </cell>
          <cell r="FU106">
            <v>-5999</v>
          </cell>
          <cell r="FV106">
            <v>15897</v>
          </cell>
          <cell r="FX106">
            <v>444188</v>
          </cell>
          <cell r="FY106">
            <v>38400</v>
          </cell>
          <cell r="FZ106">
            <v>230206</v>
          </cell>
          <cell r="GA106">
            <v>125</v>
          </cell>
          <cell r="GB106">
            <v>8004</v>
          </cell>
          <cell r="GC106">
            <v>31170</v>
          </cell>
          <cell r="GD106">
            <v>4036</v>
          </cell>
          <cell r="GE106">
            <v>0</v>
          </cell>
          <cell r="GF106">
            <v>20514</v>
          </cell>
          <cell r="GG106">
            <v>5277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16477</v>
          </cell>
          <cell r="GM106">
            <v>22881</v>
          </cell>
          <cell r="GN106">
            <v>0</v>
          </cell>
          <cell r="GO106">
            <v>0</v>
          </cell>
          <cell r="GP106">
            <v>0</v>
          </cell>
          <cell r="GQ106">
            <v>821278</v>
          </cell>
        </row>
        <row r="107">
          <cell r="B107" t="str">
            <v>Cheltenham</v>
          </cell>
          <cell r="C107" t="str">
            <v>SW</v>
          </cell>
          <cell r="D107" t="str">
            <v>S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0</v>
          </cell>
          <cell r="N107">
            <v>0</v>
          </cell>
          <cell r="O107">
            <v>44</v>
          </cell>
          <cell r="P107">
            <v>132</v>
          </cell>
          <cell r="Q107">
            <v>4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-2493</v>
          </cell>
          <cell r="W107">
            <v>28</v>
          </cell>
          <cell r="X107">
            <v>89</v>
          </cell>
          <cell r="Y107">
            <v>0</v>
          </cell>
          <cell r="Z107">
            <v>3</v>
          </cell>
          <cell r="AA107">
            <v>-2193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260</v>
          </cell>
          <cell r="AQ107">
            <v>290</v>
          </cell>
          <cell r="AR107">
            <v>0</v>
          </cell>
          <cell r="AS107">
            <v>538</v>
          </cell>
          <cell r="AT107">
            <v>0</v>
          </cell>
          <cell r="AU107">
            <v>16</v>
          </cell>
          <cell r="AV107">
            <v>0</v>
          </cell>
          <cell r="AW107">
            <v>1104</v>
          </cell>
          <cell r="AY107">
            <v>0</v>
          </cell>
          <cell r="AZ107">
            <v>1988</v>
          </cell>
          <cell r="BA107">
            <v>1552</v>
          </cell>
          <cell r="BB107">
            <v>1943</v>
          </cell>
          <cell r="BC107">
            <v>89</v>
          </cell>
          <cell r="BD107">
            <v>0</v>
          </cell>
          <cell r="BE107">
            <v>5572</v>
          </cell>
          <cell r="BG107">
            <v>-734</v>
          </cell>
          <cell r="BH107">
            <v>0</v>
          </cell>
          <cell r="BI107">
            <v>1</v>
          </cell>
          <cell r="BJ107">
            <v>116</v>
          </cell>
          <cell r="BK107">
            <v>219</v>
          </cell>
          <cell r="BL107">
            <v>244</v>
          </cell>
          <cell r="BM107">
            <v>80</v>
          </cell>
          <cell r="BN107">
            <v>0</v>
          </cell>
          <cell r="BO107">
            <v>86</v>
          </cell>
          <cell r="BP107">
            <v>133</v>
          </cell>
          <cell r="BQ107">
            <v>60</v>
          </cell>
          <cell r="BR107">
            <v>7</v>
          </cell>
          <cell r="BS107">
            <v>276</v>
          </cell>
          <cell r="BT107">
            <v>-40</v>
          </cell>
          <cell r="BU107">
            <v>65</v>
          </cell>
          <cell r="BV107">
            <v>78</v>
          </cell>
          <cell r="BW107">
            <v>0</v>
          </cell>
          <cell r="BX107">
            <v>0</v>
          </cell>
          <cell r="BY107">
            <v>0</v>
          </cell>
          <cell r="BZ107">
            <v>845</v>
          </cell>
          <cell r="CA107">
            <v>833</v>
          </cell>
          <cell r="CB107">
            <v>0</v>
          </cell>
          <cell r="CC107">
            <v>0</v>
          </cell>
          <cell r="CD107">
            <v>774</v>
          </cell>
          <cell r="CE107">
            <v>0</v>
          </cell>
          <cell r="CF107">
            <v>0</v>
          </cell>
          <cell r="CG107">
            <v>3043</v>
          </cell>
          <cell r="CI107">
            <v>40</v>
          </cell>
          <cell r="CJ107">
            <v>589</v>
          </cell>
          <cell r="CK107">
            <v>587</v>
          </cell>
          <cell r="CL107">
            <v>0</v>
          </cell>
          <cell r="CM107">
            <v>147</v>
          </cell>
          <cell r="CN107">
            <v>610</v>
          </cell>
          <cell r="CO107">
            <v>0</v>
          </cell>
          <cell r="CP107">
            <v>144</v>
          </cell>
          <cell r="CQ107">
            <v>2117</v>
          </cell>
          <cell r="CS107">
            <v>0</v>
          </cell>
          <cell r="CU107">
            <v>0</v>
          </cell>
          <cell r="CW107">
            <v>0</v>
          </cell>
          <cell r="CX107">
            <v>0</v>
          </cell>
          <cell r="CY107">
            <v>1923</v>
          </cell>
          <cell r="CZ107">
            <v>0</v>
          </cell>
          <cell r="DA107">
            <v>236</v>
          </cell>
          <cell r="DB107">
            <v>682</v>
          </cell>
          <cell r="DC107">
            <v>226</v>
          </cell>
          <cell r="DD107">
            <v>191</v>
          </cell>
          <cell r="DE107">
            <v>1332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4590</v>
          </cell>
          <cell r="DL107">
            <v>0</v>
          </cell>
          <cell r="DN107">
            <v>14233</v>
          </cell>
          <cell r="DP107">
            <v>19867</v>
          </cell>
          <cell r="DQ107">
            <v>50</v>
          </cell>
          <cell r="DR107">
            <v>10637</v>
          </cell>
          <cell r="DS107">
            <v>83</v>
          </cell>
          <cell r="DT107">
            <v>0</v>
          </cell>
          <cell r="DU107">
            <v>165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-418</v>
          </cell>
          <cell r="EA107">
            <v>0</v>
          </cell>
          <cell r="EB107">
            <v>-16</v>
          </cell>
          <cell r="EC107">
            <v>0</v>
          </cell>
          <cell r="ED107">
            <v>0</v>
          </cell>
          <cell r="EE107">
            <v>44601</v>
          </cell>
          <cell r="EF107">
            <v>7122</v>
          </cell>
          <cell r="EG107">
            <v>12</v>
          </cell>
          <cell r="EH107">
            <v>0</v>
          </cell>
          <cell r="EI107">
            <v>2841</v>
          </cell>
          <cell r="EJ107">
            <v>40</v>
          </cell>
          <cell r="EK107">
            <v>616</v>
          </cell>
          <cell r="EL107">
            <v>0</v>
          </cell>
          <cell r="EM107">
            <v>1358</v>
          </cell>
          <cell r="EN107">
            <v>-515</v>
          </cell>
          <cell r="EO107">
            <v>56075</v>
          </cell>
          <cell r="EP107">
            <v>-176</v>
          </cell>
          <cell r="EQ107">
            <v>0</v>
          </cell>
          <cell r="ER107">
            <v>0</v>
          </cell>
          <cell r="ES107">
            <v>0</v>
          </cell>
          <cell r="ET107">
            <v>-37877</v>
          </cell>
          <cell r="EU107">
            <v>0</v>
          </cell>
          <cell r="EV107">
            <v>0</v>
          </cell>
          <cell r="EW107">
            <v>18022</v>
          </cell>
          <cell r="EX107">
            <v>-92</v>
          </cell>
          <cell r="EY107">
            <v>-966</v>
          </cell>
          <cell r="EZ107">
            <v>16964</v>
          </cell>
          <cell r="FA107">
            <v>0</v>
          </cell>
          <cell r="FB107">
            <v>0</v>
          </cell>
          <cell r="FC107">
            <v>-2488</v>
          </cell>
          <cell r="FD107">
            <v>-234</v>
          </cell>
          <cell r="FE107">
            <v>14242</v>
          </cell>
          <cell r="FF107">
            <v>-1440</v>
          </cell>
          <cell r="FG107">
            <v>0</v>
          </cell>
          <cell r="FH107">
            <v>0</v>
          </cell>
          <cell r="FI107">
            <v>-4658</v>
          </cell>
          <cell r="FJ107">
            <v>-60</v>
          </cell>
          <cell r="FK107">
            <v>8084</v>
          </cell>
          <cell r="FL107">
            <v>0</v>
          </cell>
          <cell r="FM107">
            <v>7411</v>
          </cell>
          <cell r="FN107">
            <v>2359</v>
          </cell>
          <cell r="FP107">
            <v>0</v>
          </cell>
          <cell r="FR107">
            <v>2754</v>
          </cell>
          <cell r="FS107">
            <v>90</v>
          </cell>
          <cell r="FT107">
            <v>0</v>
          </cell>
          <cell r="FU107">
            <v>0</v>
          </cell>
          <cell r="FV107">
            <v>2844</v>
          </cell>
          <cell r="FX107">
            <v>0</v>
          </cell>
          <cell r="FY107">
            <v>-2193</v>
          </cell>
          <cell r="FZ107">
            <v>0</v>
          </cell>
          <cell r="GA107">
            <v>1104</v>
          </cell>
          <cell r="GB107">
            <v>5572</v>
          </cell>
          <cell r="GC107">
            <v>3043</v>
          </cell>
          <cell r="GD107">
            <v>2117</v>
          </cell>
          <cell r="GE107">
            <v>0</v>
          </cell>
          <cell r="GF107">
            <v>0</v>
          </cell>
          <cell r="GG107">
            <v>3258</v>
          </cell>
          <cell r="GH107">
            <v>1332</v>
          </cell>
          <cell r="GI107">
            <v>0</v>
          </cell>
          <cell r="GJ107">
            <v>-418</v>
          </cell>
          <cell r="GK107">
            <v>0</v>
          </cell>
          <cell r="GL107">
            <v>616</v>
          </cell>
          <cell r="GM107">
            <v>1358</v>
          </cell>
          <cell r="GN107">
            <v>0</v>
          </cell>
          <cell r="GO107">
            <v>0</v>
          </cell>
          <cell r="GP107">
            <v>0</v>
          </cell>
          <cell r="GQ107">
            <v>15789</v>
          </cell>
        </row>
        <row r="108">
          <cell r="B108" t="str">
            <v>Cotswold</v>
          </cell>
          <cell r="C108" t="str">
            <v>SW</v>
          </cell>
          <cell r="D108" t="str">
            <v>S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1</v>
          </cell>
          <cell r="U108">
            <v>0</v>
          </cell>
          <cell r="V108">
            <v>-1629</v>
          </cell>
          <cell r="W108">
            <v>52</v>
          </cell>
          <cell r="X108">
            <v>0</v>
          </cell>
          <cell r="Y108">
            <v>0</v>
          </cell>
          <cell r="Z108">
            <v>0</v>
          </cell>
          <cell r="AA108">
            <v>-154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514</v>
          </cell>
          <cell r="AQ108">
            <v>281</v>
          </cell>
          <cell r="AR108">
            <v>0</v>
          </cell>
          <cell r="AS108">
            <v>489</v>
          </cell>
          <cell r="AT108">
            <v>-10</v>
          </cell>
          <cell r="AU108">
            <v>0</v>
          </cell>
          <cell r="AV108">
            <v>0</v>
          </cell>
          <cell r="AW108">
            <v>1274</v>
          </cell>
          <cell r="AY108">
            <v>0</v>
          </cell>
          <cell r="AZ108">
            <v>598</v>
          </cell>
          <cell r="BA108">
            <v>800</v>
          </cell>
          <cell r="BB108">
            <v>0</v>
          </cell>
          <cell r="BC108">
            <v>47</v>
          </cell>
          <cell r="BD108">
            <v>0</v>
          </cell>
          <cell r="BE108">
            <v>1445</v>
          </cell>
          <cell r="BG108">
            <v>101</v>
          </cell>
          <cell r="BH108">
            <v>0</v>
          </cell>
          <cell r="BI108">
            <v>0</v>
          </cell>
          <cell r="BJ108">
            <v>282</v>
          </cell>
          <cell r="BK108">
            <v>316</v>
          </cell>
          <cell r="BL108">
            <v>13</v>
          </cell>
          <cell r="BM108">
            <v>152</v>
          </cell>
          <cell r="BN108">
            <v>0</v>
          </cell>
          <cell r="BO108">
            <v>90</v>
          </cell>
          <cell r="BP108">
            <v>256</v>
          </cell>
          <cell r="BQ108">
            <v>101</v>
          </cell>
          <cell r="BR108">
            <v>10</v>
          </cell>
          <cell r="BS108">
            <v>72</v>
          </cell>
          <cell r="BT108">
            <v>0</v>
          </cell>
          <cell r="BU108">
            <v>70</v>
          </cell>
          <cell r="BV108">
            <v>96</v>
          </cell>
          <cell r="BW108">
            <v>31</v>
          </cell>
          <cell r="BX108">
            <v>0</v>
          </cell>
          <cell r="BY108">
            <v>0</v>
          </cell>
          <cell r="BZ108">
            <v>818</v>
          </cell>
          <cell r="CA108">
            <v>1183</v>
          </cell>
          <cell r="CB108">
            <v>0</v>
          </cell>
          <cell r="CC108">
            <v>0</v>
          </cell>
          <cell r="CD108">
            <v>1853</v>
          </cell>
          <cell r="CE108">
            <v>0</v>
          </cell>
          <cell r="CF108">
            <v>47</v>
          </cell>
          <cell r="CG108">
            <v>5491</v>
          </cell>
          <cell r="CI108">
            <v>12</v>
          </cell>
          <cell r="CJ108">
            <v>973</v>
          </cell>
          <cell r="CK108">
            <v>729</v>
          </cell>
          <cell r="CL108">
            <v>0</v>
          </cell>
          <cell r="CM108">
            <v>46</v>
          </cell>
          <cell r="CN108">
            <v>448</v>
          </cell>
          <cell r="CO108">
            <v>0</v>
          </cell>
          <cell r="CP108">
            <v>0</v>
          </cell>
          <cell r="CQ108">
            <v>2208</v>
          </cell>
          <cell r="CS108">
            <v>0</v>
          </cell>
          <cell r="CU108">
            <v>0</v>
          </cell>
          <cell r="CW108">
            <v>0</v>
          </cell>
          <cell r="CX108">
            <v>0</v>
          </cell>
          <cell r="CY108">
            <v>1553</v>
          </cell>
          <cell r="CZ108">
            <v>0</v>
          </cell>
          <cell r="DA108">
            <v>375</v>
          </cell>
          <cell r="DB108">
            <v>420</v>
          </cell>
          <cell r="DC108">
            <v>78</v>
          </cell>
          <cell r="DD108">
            <v>118</v>
          </cell>
          <cell r="DE108">
            <v>119</v>
          </cell>
          <cell r="DF108">
            <v>7</v>
          </cell>
          <cell r="DG108">
            <v>0</v>
          </cell>
          <cell r="DH108">
            <v>0</v>
          </cell>
          <cell r="DI108">
            <v>0</v>
          </cell>
          <cell r="DJ108">
            <v>2670</v>
          </cell>
          <cell r="DL108">
            <v>180</v>
          </cell>
          <cell r="DN108">
            <v>11722</v>
          </cell>
          <cell r="DP108">
            <v>19564</v>
          </cell>
          <cell r="DQ108">
            <v>50</v>
          </cell>
          <cell r="DR108">
            <v>0</v>
          </cell>
          <cell r="DS108">
            <v>0</v>
          </cell>
          <cell r="DT108">
            <v>0</v>
          </cell>
          <cell r="DU108">
            <v>2025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33361</v>
          </cell>
          <cell r="EF108">
            <v>5200</v>
          </cell>
          <cell r="EG108">
            <v>2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38581</v>
          </cell>
          <cell r="EP108">
            <v>-596</v>
          </cell>
          <cell r="EQ108">
            <v>0</v>
          </cell>
          <cell r="ER108">
            <v>0</v>
          </cell>
          <cell r="ES108">
            <v>0</v>
          </cell>
          <cell r="ET108">
            <v>-24920</v>
          </cell>
          <cell r="EU108">
            <v>0</v>
          </cell>
          <cell r="EV108">
            <v>0</v>
          </cell>
          <cell r="EW108">
            <v>13065</v>
          </cell>
          <cell r="EX108">
            <v>0</v>
          </cell>
          <cell r="EY108">
            <v>-805</v>
          </cell>
          <cell r="EZ108">
            <v>12260</v>
          </cell>
          <cell r="FA108">
            <v>0</v>
          </cell>
          <cell r="FB108">
            <v>0</v>
          </cell>
          <cell r="FC108">
            <v>-254</v>
          </cell>
          <cell r="FD108">
            <v>-232</v>
          </cell>
          <cell r="FE108">
            <v>11774</v>
          </cell>
          <cell r="FF108">
            <v>-1011</v>
          </cell>
          <cell r="FG108">
            <v>0</v>
          </cell>
          <cell r="FH108">
            <v>0</v>
          </cell>
          <cell r="FI108">
            <v>-3271</v>
          </cell>
          <cell r="FJ108">
            <v>0</v>
          </cell>
          <cell r="FK108">
            <v>7492</v>
          </cell>
          <cell r="FL108">
            <v>0</v>
          </cell>
          <cell r="FM108">
            <v>1975</v>
          </cell>
          <cell r="FN108">
            <v>1108</v>
          </cell>
          <cell r="FP108">
            <v>0</v>
          </cell>
          <cell r="FR108">
            <v>1272</v>
          </cell>
          <cell r="FS108">
            <v>0</v>
          </cell>
          <cell r="FT108">
            <v>0</v>
          </cell>
          <cell r="FU108">
            <v>0</v>
          </cell>
          <cell r="FV108">
            <v>1272</v>
          </cell>
          <cell r="FX108">
            <v>0</v>
          </cell>
          <cell r="FY108">
            <v>-1546</v>
          </cell>
          <cell r="FZ108">
            <v>0</v>
          </cell>
          <cell r="GA108">
            <v>1274</v>
          </cell>
          <cell r="GB108">
            <v>1445</v>
          </cell>
          <cell r="GC108">
            <v>5491</v>
          </cell>
          <cell r="GD108">
            <v>2208</v>
          </cell>
          <cell r="GE108">
            <v>0</v>
          </cell>
          <cell r="GF108">
            <v>0</v>
          </cell>
          <cell r="GG108">
            <v>2551</v>
          </cell>
          <cell r="GH108">
            <v>119</v>
          </cell>
          <cell r="GI108">
            <v>18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11722</v>
          </cell>
        </row>
        <row r="109">
          <cell r="B109" t="str">
            <v>Forest of Dean</v>
          </cell>
          <cell r="C109" t="str">
            <v>SW</v>
          </cell>
          <cell r="D109" t="str">
            <v>S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7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75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281</v>
          </cell>
          <cell r="AQ109">
            <v>293</v>
          </cell>
          <cell r="AR109">
            <v>0</v>
          </cell>
          <cell r="AS109">
            <v>461</v>
          </cell>
          <cell r="AT109">
            <v>0</v>
          </cell>
          <cell r="AU109">
            <v>0</v>
          </cell>
          <cell r="AV109">
            <v>39</v>
          </cell>
          <cell r="AW109">
            <v>1074</v>
          </cell>
          <cell r="AY109">
            <v>0</v>
          </cell>
          <cell r="AZ109">
            <v>0</v>
          </cell>
          <cell r="BA109">
            <v>605</v>
          </cell>
          <cell r="BB109">
            <v>48</v>
          </cell>
          <cell r="BC109">
            <v>175</v>
          </cell>
          <cell r="BD109">
            <v>0</v>
          </cell>
          <cell r="BE109">
            <v>828</v>
          </cell>
          <cell r="BG109">
            <v>45</v>
          </cell>
          <cell r="BH109">
            <v>0</v>
          </cell>
          <cell r="BI109">
            <v>0</v>
          </cell>
          <cell r="BJ109">
            <v>145</v>
          </cell>
          <cell r="BK109">
            <v>142</v>
          </cell>
          <cell r="BL109">
            <v>0</v>
          </cell>
          <cell r="BM109">
            <v>0</v>
          </cell>
          <cell r="BN109">
            <v>0</v>
          </cell>
          <cell r="BO109">
            <v>63</v>
          </cell>
          <cell r="BP109">
            <v>97</v>
          </cell>
          <cell r="BQ109">
            <v>99</v>
          </cell>
          <cell r="BR109">
            <v>130</v>
          </cell>
          <cell r="BS109">
            <v>280</v>
          </cell>
          <cell r="BT109">
            <v>0</v>
          </cell>
          <cell r="BU109">
            <v>20</v>
          </cell>
          <cell r="BV109">
            <v>53</v>
          </cell>
          <cell r="BW109">
            <v>0</v>
          </cell>
          <cell r="BX109">
            <v>0</v>
          </cell>
          <cell r="BY109">
            <v>0</v>
          </cell>
          <cell r="BZ109">
            <v>424</v>
          </cell>
          <cell r="CA109">
            <v>2731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4229</v>
          </cell>
          <cell r="CI109">
            <v>8</v>
          </cell>
          <cell r="CJ109">
            <v>703</v>
          </cell>
          <cell r="CK109">
            <v>319</v>
          </cell>
          <cell r="CL109">
            <v>92</v>
          </cell>
          <cell r="CM109">
            <v>267</v>
          </cell>
          <cell r="CN109">
            <v>250</v>
          </cell>
          <cell r="CO109">
            <v>0</v>
          </cell>
          <cell r="CP109">
            <v>0</v>
          </cell>
          <cell r="CQ109">
            <v>1639</v>
          </cell>
          <cell r="CS109">
            <v>0</v>
          </cell>
          <cell r="CU109">
            <v>0</v>
          </cell>
          <cell r="CW109">
            <v>0</v>
          </cell>
          <cell r="CX109">
            <v>0</v>
          </cell>
          <cell r="CY109">
            <v>1763</v>
          </cell>
          <cell r="CZ109">
            <v>0</v>
          </cell>
          <cell r="DA109">
            <v>362</v>
          </cell>
          <cell r="DB109">
            <v>280</v>
          </cell>
          <cell r="DC109">
            <v>57</v>
          </cell>
          <cell r="DD109">
            <v>299</v>
          </cell>
          <cell r="DE109">
            <v>976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3737</v>
          </cell>
          <cell r="DL109">
            <v>-120</v>
          </cell>
          <cell r="DN109">
            <v>11462</v>
          </cell>
          <cell r="DP109">
            <v>19864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1527</v>
          </cell>
          <cell r="DV109">
            <v>0</v>
          </cell>
          <cell r="DW109">
            <v>0</v>
          </cell>
          <cell r="DX109">
            <v>0</v>
          </cell>
          <cell r="DY109">
            <v>26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32879</v>
          </cell>
          <cell r="EF109">
            <v>631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39189</v>
          </cell>
          <cell r="EP109">
            <v>-202</v>
          </cell>
          <cell r="EQ109">
            <v>0</v>
          </cell>
          <cell r="ER109">
            <v>0</v>
          </cell>
          <cell r="ES109">
            <v>0</v>
          </cell>
          <cell r="ET109">
            <v>-26101</v>
          </cell>
          <cell r="EU109">
            <v>0</v>
          </cell>
          <cell r="EV109">
            <v>0</v>
          </cell>
          <cell r="EW109">
            <v>12886</v>
          </cell>
          <cell r="EX109">
            <v>0</v>
          </cell>
          <cell r="EY109">
            <v>-896</v>
          </cell>
          <cell r="EZ109">
            <v>11990</v>
          </cell>
          <cell r="FA109">
            <v>0</v>
          </cell>
          <cell r="FB109">
            <v>0</v>
          </cell>
          <cell r="FC109">
            <v>226</v>
          </cell>
          <cell r="FD109">
            <v>-21</v>
          </cell>
          <cell r="FE109">
            <v>12195</v>
          </cell>
          <cell r="FF109">
            <v>-1381</v>
          </cell>
          <cell r="FG109">
            <v>0</v>
          </cell>
          <cell r="FH109">
            <v>0</v>
          </cell>
          <cell r="FI109">
            <v>-4469</v>
          </cell>
          <cell r="FJ109">
            <v>-71</v>
          </cell>
          <cell r="FK109">
            <v>6274</v>
          </cell>
          <cell r="FL109">
            <v>0</v>
          </cell>
          <cell r="FM109">
            <v>4860</v>
          </cell>
          <cell r="FN109">
            <v>891</v>
          </cell>
          <cell r="FP109">
            <v>0</v>
          </cell>
          <cell r="FR109">
            <v>281</v>
          </cell>
          <cell r="FS109">
            <v>0</v>
          </cell>
          <cell r="FT109">
            <v>0</v>
          </cell>
          <cell r="FU109">
            <v>0</v>
          </cell>
          <cell r="FV109">
            <v>281</v>
          </cell>
          <cell r="FX109">
            <v>0</v>
          </cell>
          <cell r="FY109">
            <v>75</v>
          </cell>
          <cell r="FZ109">
            <v>0</v>
          </cell>
          <cell r="GA109">
            <v>1074</v>
          </cell>
          <cell r="GB109">
            <v>828</v>
          </cell>
          <cell r="GC109">
            <v>4229</v>
          </cell>
          <cell r="GD109">
            <v>1639</v>
          </cell>
          <cell r="GE109">
            <v>0</v>
          </cell>
          <cell r="GF109">
            <v>0</v>
          </cell>
          <cell r="GG109">
            <v>2761</v>
          </cell>
          <cell r="GH109">
            <v>976</v>
          </cell>
          <cell r="GI109">
            <v>-12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11462</v>
          </cell>
        </row>
        <row r="110">
          <cell r="B110" t="str">
            <v>Gloucester</v>
          </cell>
          <cell r="C110" t="str">
            <v>SW</v>
          </cell>
          <cell r="D110" t="str">
            <v>S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28</v>
          </cell>
          <cell r="S110">
            <v>0</v>
          </cell>
          <cell r="T110">
            <v>0</v>
          </cell>
          <cell r="U110">
            <v>0</v>
          </cell>
          <cell r="V110">
            <v>-1091</v>
          </cell>
          <cell r="W110">
            <v>0</v>
          </cell>
          <cell r="X110">
            <v>1</v>
          </cell>
          <cell r="Y110">
            <v>26</v>
          </cell>
          <cell r="Z110">
            <v>0</v>
          </cell>
          <cell r="AA110">
            <v>-103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725</v>
          </cell>
          <cell r="AQ110">
            <v>587</v>
          </cell>
          <cell r="AR110">
            <v>0</v>
          </cell>
          <cell r="AS110">
            <v>999</v>
          </cell>
          <cell r="AT110">
            <v>0</v>
          </cell>
          <cell r="AU110">
            <v>0</v>
          </cell>
          <cell r="AV110">
            <v>0</v>
          </cell>
          <cell r="AW110">
            <v>2311</v>
          </cell>
          <cell r="AY110">
            <v>0</v>
          </cell>
          <cell r="AZ110">
            <v>1646</v>
          </cell>
          <cell r="BA110">
            <v>1209</v>
          </cell>
          <cell r="BB110">
            <v>172</v>
          </cell>
          <cell r="BC110">
            <v>547</v>
          </cell>
          <cell r="BD110">
            <v>0</v>
          </cell>
          <cell r="BE110">
            <v>3574</v>
          </cell>
          <cell r="BG110">
            <v>-581</v>
          </cell>
          <cell r="BH110">
            <v>0</v>
          </cell>
          <cell r="BI110">
            <v>0</v>
          </cell>
          <cell r="BJ110">
            <v>331</v>
          </cell>
          <cell r="BK110">
            <v>318</v>
          </cell>
          <cell r="BL110">
            <v>413</v>
          </cell>
          <cell r="BM110">
            <v>274</v>
          </cell>
          <cell r="BN110">
            <v>0</v>
          </cell>
          <cell r="BO110">
            <v>69</v>
          </cell>
          <cell r="BP110">
            <v>0</v>
          </cell>
          <cell r="BQ110">
            <v>2</v>
          </cell>
          <cell r="BR110">
            <v>28</v>
          </cell>
          <cell r="BS110">
            <v>313</v>
          </cell>
          <cell r="BT110">
            <v>0</v>
          </cell>
          <cell r="BU110">
            <v>0</v>
          </cell>
          <cell r="BV110">
            <v>74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5790</v>
          </cell>
          <cell r="CB110">
            <v>0</v>
          </cell>
          <cell r="CC110">
            <v>0</v>
          </cell>
          <cell r="CD110">
            <v>524</v>
          </cell>
          <cell r="CE110">
            <v>0</v>
          </cell>
          <cell r="CF110">
            <v>0</v>
          </cell>
          <cell r="CG110">
            <v>7555</v>
          </cell>
          <cell r="CI110">
            <v>186</v>
          </cell>
          <cell r="CJ110">
            <v>428</v>
          </cell>
          <cell r="CK110">
            <v>682</v>
          </cell>
          <cell r="CL110">
            <v>0</v>
          </cell>
          <cell r="CM110">
            <v>337</v>
          </cell>
          <cell r="CN110">
            <v>1022</v>
          </cell>
          <cell r="CO110">
            <v>0</v>
          </cell>
          <cell r="CP110">
            <v>0</v>
          </cell>
          <cell r="CQ110">
            <v>2655</v>
          </cell>
          <cell r="CS110">
            <v>0</v>
          </cell>
          <cell r="CU110">
            <v>0</v>
          </cell>
          <cell r="CW110">
            <v>0</v>
          </cell>
          <cell r="CX110">
            <v>0</v>
          </cell>
          <cell r="CY110">
            <v>451</v>
          </cell>
          <cell r="CZ110">
            <v>0</v>
          </cell>
          <cell r="DA110">
            <v>576</v>
          </cell>
          <cell r="DB110">
            <v>632</v>
          </cell>
          <cell r="DC110">
            <v>23</v>
          </cell>
          <cell r="DD110">
            <v>339</v>
          </cell>
          <cell r="DE110">
            <v>503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2524</v>
          </cell>
          <cell r="DL110">
            <v>126</v>
          </cell>
          <cell r="DN110">
            <v>17709</v>
          </cell>
          <cell r="DP110">
            <v>29032</v>
          </cell>
          <cell r="DQ110">
            <v>69</v>
          </cell>
          <cell r="DR110">
            <v>10360</v>
          </cell>
          <cell r="DS110">
            <v>0</v>
          </cell>
          <cell r="DT110">
            <v>0</v>
          </cell>
          <cell r="DU110">
            <v>202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-895</v>
          </cell>
          <cell r="EA110">
            <v>0</v>
          </cell>
          <cell r="EB110">
            <v>-46</v>
          </cell>
          <cell r="EC110">
            <v>0</v>
          </cell>
          <cell r="ED110">
            <v>0</v>
          </cell>
          <cell r="EE110">
            <v>56431</v>
          </cell>
          <cell r="EF110">
            <v>9178</v>
          </cell>
          <cell r="EG110">
            <v>2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2161</v>
          </cell>
          <cell r="EN110">
            <v>-1532</v>
          </cell>
          <cell r="EO110">
            <v>66258</v>
          </cell>
          <cell r="EP110">
            <v>-200</v>
          </cell>
          <cell r="EQ110">
            <v>0</v>
          </cell>
          <cell r="ER110">
            <v>0</v>
          </cell>
          <cell r="ES110">
            <v>0</v>
          </cell>
          <cell r="ET110">
            <v>-49078</v>
          </cell>
          <cell r="EU110">
            <v>0</v>
          </cell>
          <cell r="EV110">
            <v>0</v>
          </cell>
          <cell r="EW110">
            <v>16980</v>
          </cell>
          <cell r="EX110">
            <v>0</v>
          </cell>
          <cell r="EY110">
            <v>-2077</v>
          </cell>
          <cell r="EZ110">
            <v>14903</v>
          </cell>
          <cell r="FA110">
            <v>0</v>
          </cell>
          <cell r="FB110">
            <v>0</v>
          </cell>
          <cell r="FC110">
            <v>-86</v>
          </cell>
          <cell r="FD110">
            <v>0</v>
          </cell>
          <cell r="FE110">
            <v>14817</v>
          </cell>
          <cell r="FF110">
            <v>-1782</v>
          </cell>
          <cell r="FG110">
            <v>0</v>
          </cell>
          <cell r="FH110">
            <v>0</v>
          </cell>
          <cell r="FI110">
            <v>-5766</v>
          </cell>
          <cell r="FJ110">
            <v>-6</v>
          </cell>
          <cell r="FK110">
            <v>7263</v>
          </cell>
          <cell r="FL110">
            <v>0</v>
          </cell>
          <cell r="FM110">
            <v>1066</v>
          </cell>
          <cell r="FN110">
            <v>1670</v>
          </cell>
          <cell r="FP110">
            <v>0</v>
          </cell>
          <cell r="FR110">
            <v>1709</v>
          </cell>
          <cell r="FS110">
            <v>825</v>
          </cell>
          <cell r="FT110">
            <v>0</v>
          </cell>
          <cell r="FU110">
            <v>0</v>
          </cell>
          <cell r="FV110">
            <v>2534</v>
          </cell>
          <cell r="FX110">
            <v>0</v>
          </cell>
          <cell r="FY110">
            <v>-1036</v>
          </cell>
          <cell r="FZ110">
            <v>0</v>
          </cell>
          <cell r="GA110">
            <v>2311</v>
          </cell>
          <cell r="GB110">
            <v>3574</v>
          </cell>
          <cell r="GC110">
            <v>7555</v>
          </cell>
          <cell r="GD110">
            <v>2655</v>
          </cell>
          <cell r="GE110">
            <v>0</v>
          </cell>
          <cell r="GF110">
            <v>0</v>
          </cell>
          <cell r="GG110">
            <v>2021</v>
          </cell>
          <cell r="GH110">
            <v>503</v>
          </cell>
          <cell r="GI110">
            <v>126</v>
          </cell>
          <cell r="GJ110">
            <v>-895</v>
          </cell>
          <cell r="GK110">
            <v>0</v>
          </cell>
          <cell r="GL110">
            <v>0</v>
          </cell>
          <cell r="GM110">
            <v>2161</v>
          </cell>
          <cell r="GN110">
            <v>0</v>
          </cell>
          <cell r="GO110">
            <v>0</v>
          </cell>
          <cell r="GP110">
            <v>0</v>
          </cell>
          <cell r="GQ110">
            <v>18975</v>
          </cell>
        </row>
        <row r="111">
          <cell r="B111" t="str">
            <v>Stroud</v>
          </cell>
          <cell r="C111" t="str">
            <v>SW</v>
          </cell>
          <cell r="D111" t="str">
            <v>S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71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-219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-148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675</v>
          </cell>
          <cell r="AQ111">
            <v>242</v>
          </cell>
          <cell r="AR111">
            <v>0</v>
          </cell>
          <cell r="AS111">
            <v>603</v>
          </cell>
          <cell r="AT111">
            <v>0</v>
          </cell>
          <cell r="AU111">
            <v>0</v>
          </cell>
          <cell r="AV111">
            <v>0</v>
          </cell>
          <cell r="AW111">
            <v>1520</v>
          </cell>
          <cell r="AY111">
            <v>0</v>
          </cell>
          <cell r="AZ111">
            <v>740</v>
          </cell>
          <cell r="BA111">
            <v>947</v>
          </cell>
          <cell r="BB111">
            <v>333</v>
          </cell>
          <cell r="BC111">
            <v>201</v>
          </cell>
          <cell r="BD111">
            <v>0</v>
          </cell>
          <cell r="BE111">
            <v>2221</v>
          </cell>
          <cell r="BG111">
            <v>88</v>
          </cell>
          <cell r="BH111">
            <v>0</v>
          </cell>
          <cell r="BI111">
            <v>0</v>
          </cell>
          <cell r="BJ111">
            <v>212</v>
          </cell>
          <cell r="BK111">
            <v>318</v>
          </cell>
          <cell r="BL111">
            <v>0</v>
          </cell>
          <cell r="BM111">
            <v>151</v>
          </cell>
          <cell r="BN111">
            <v>22</v>
          </cell>
          <cell r="BO111">
            <v>105</v>
          </cell>
          <cell r="BP111">
            <v>209</v>
          </cell>
          <cell r="BQ111">
            <v>189</v>
          </cell>
          <cell r="BR111">
            <v>-5</v>
          </cell>
          <cell r="BS111">
            <v>173</v>
          </cell>
          <cell r="BT111">
            <v>383</v>
          </cell>
          <cell r="BU111">
            <v>47</v>
          </cell>
          <cell r="BV111">
            <v>54</v>
          </cell>
          <cell r="BW111">
            <v>113</v>
          </cell>
          <cell r="BX111">
            <v>0</v>
          </cell>
          <cell r="BY111">
            <v>0</v>
          </cell>
          <cell r="BZ111">
            <v>648</v>
          </cell>
          <cell r="CA111">
            <v>1916</v>
          </cell>
          <cell r="CB111">
            <v>0</v>
          </cell>
          <cell r="CC111">
            <v>0</v>
          </cell>
          <cell r="CD111">
            <v>640</v>
          </cell>
          <cell r="CE111">
            <v>84</v>
          </cell>
          <cell r="CF111">
            <v>0</v>
          </cell>
          <cell r="CG111">
            <v>5347</v>
          </cell>
          <cell r="CI111">
            <v>139</v>
          </cell>
          <cell r="CJ111">
            <v>600</v>
          </cell>
          <cell r="CK111">
            <v>331</v>
          </cell>
          <cell r="CL111">
            <v>242</v>
          </cell>
          <cell r="CM111">
            <v>183</v>
          </cell>
          <cell r="CN111">
            <v>97</v>
          </cell>
          <cell r="CO111">
            <v>0</v>
          </cell>
          <cell r="CP111">
            <v>0</v>
          </cell>
          <cell r="CQ111">
            <v>1592</v>
          </cell>
          <cell r="CS111">
            <v>0</v>
          </cell>
          <cell r="CU111">
            <v>0</v>
          </cell>
          <cell r="CW111">
            <v>0</v>
          </cell>
          <cell r="CX111">
            <v>0</v>
          </cell>
          <cell r="CY111">
            <v>1586</v>
          </cell>
          <cell r="CZ111">
            <v>0</v>
          </cell>
          <cell r="DA111">
            <v>641</v>
          </cell>
          <cell r="DB111">
            <v>553</v>
          </cell>
          <cell r="DC111">
            <v>102</v>
          </cell>
          <cell r="DD111">
            <v>663</v>
          </cell>
          <cell r="DE111">
            <v>5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3595</v>
          </cell>
          <cell r="DL111">
            <v>384</v>
          </cell>
          <cell r="DN111">
            <v>14511</v>
          </cell>
          <cell r="DP111">
            <v>12822</v>
          </cell>
          <cell r="DQ111">
            <v>25</v>
          </cell>
          <cell r="DR111">
            <v>10471</v>
          </cell>
          <cell r="DS111">
            <v>0</v>
          </cell>
          <cell r="DT111">
            <v>146</v>
          </cell>
          <cell r="DU111">
            <v>2518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40493</v>
          </cell>
          <cell r="EF111">
            <v>7160</v>
          </cell>
          <cell r="EG111">
            <v>37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80</v>
          </cell>
          <cell r="EO111">
            <v>47770</v>
          </cell>
          <cell r="EP111">
            <v>-220</v>
          </cell>
          <cell r="EQ111">
            <v>0</v>
          </cell>
          <cell r="ER111">
            <v>0</v>
          </cell>
          <cell r="ES111">
            <v>0</v>
          </cell>
          <cell r="ET111">
            <v>-30652</v>
          </cell>
          <cell r="EU111">
            <v>0</v>
          </cell>
          <cell r="EV111">
            <v>0</v>
          </cell>
          <cell r="EW111">
            <v>16898</v>
          </cell>
          <cell r="EX111">
            <v>0</v>
          </cell>
          <cell r="EY111">
            <v>-1217</v>
          </cell>
          <cell r="EZ111">
            <v>15681</v>
          </cell>
          <cell r="FA111">
            <v>0</v>
          </cell>
          <cell r="FB111">
            <v>0</v>
          </cell>
          <cell r="FC111">
            <v>-65</v>
          </cell>
          <cell r="FD111">
            <v>587</v>
          </cell>
          <cell r="FE111">
            <v>16203</v>
          </cell>
          <cell r="FF111">
            <v>-1295</v>
          </cell>
          <cell r="FG111">
            <v>0</v>
          </cell>
          <cell r="FH111">
            <v>0</v>
          </cell>
          <cell r="FI111">
            <v>-4190</v>
          </cell>
          <cell r="FJ111">
            <v>-121</v>
          </cell>
          <cell r="FK111">
            <v>10597</v>
          </cell>
          <cell r="FL111">
            <v>0</v>
          </cell>
          <cell r="FM111">
            <v>4181</v>
          </cell>
          <cell r="FN111">
            <v>3608</v>
          </cell>
          <cell r="FP111">
            <v>0</v>
          </cell>
          <cell r="FR111">
            <v>862</v>
          </cell>
          <cell r="FS111">
            <v>0</v>
          </cell>
          <cell r="FT111">
            <v>0</v>
          </cell>
          <cell r="FU111">
            <v>0</v>
          </cell>
          <cell r="FV111">
            <v>862</v>
          </cell>
          <cell r="FX111">
            <v>0</v>
          </cell>
          <cell r="FY111">
            <v>-148</v>
          </cell>
          <cell r="FZ111">
            <v>0</v>
          </cell>
          <cell r="GA111">
            <v>1520</v>
          </cell>
          <cell r="GB111">
            <v>2221</v>
          </cell>
          <cell r="GC111">
            <v>5347</v>
          </cell>
          <cell r="GD111">
            <v>1592</v>
          </cell>
          <cell r="GE111">
            <v>0</v>
          </cell>
          <cell r="GF111">
            <v>0</v>
          </cell>
          <cell r="GG111">
            <v>3545</v>
          </cell>
          <cell r="GH111">
            <v>50</v>
          </cell>
          <cell r="GI111">
            <v>384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14511</v>
          </cell>
        </row>
        <row r="112">
          <cell r="B112" t="str">
            <v>Tewkesbury</v>
          </cell>
          <cell r="C112" t="str">
            <v>SW</v>
          </cell>
          <cell r="D112" t="str">
            <v>S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1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-272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-261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409</v>
          </cell>
          <cell r="AQ112">
            <v>120</v>
          </cell>
          <cell r="AR112">
            <v>0</v>
          </cell>
          <cell r="AS112">
            <v>418</v>
          </cell>
          <cell r="AT112">
            <v>-31</v>
          </cell>
          <cell r="AU112">
            <v>0</v>
          </cell>
          <cell r="AV112">
            <v>0</v>
          </cell>
          <cell r="AW112">
            <v>916</v>
          </cell>
          <cell r="AY112">
            <v>0</v>
          </cell>
          <cell r="AZ112">
            <v>83</v>
          </cell>
          <cell r="BA112">
            <v>220</v>
          </cell>
          <cell r="BB112">
            <v>427</v>
          </cell>
          <cell r="BC112">
            <v>188</v>
          </cell>
          <cell r="BD112">
            <v>0</v>
          </cell>
          <cell r="BE112">
            <v>918</v>
          </cell>
          <cell r="BG112">
            <v>-8</v>
          </cell>
          <cell r="BH112">
            <v>0</v>
          </cell>
          <cell r="BI112">
            <v>27</v>
          </cell>
          <cell r="BJ112">
            <v>142</v>
          </cell>
          <cell r="BK112">
            <v>136</v>
          </cell>
          <cell r="BL112">
            <v>41</v>
          </cell>
          <cell r="BM112">
            <v>152</v>
          </cell>
          <cell r="BN112">
            <v>0</v>
          </cell>
          <cell r="BO112">
            <v>15</v>
          </cell>
          <cell r="BP112">
            <v>0</v>
          </cell>
          <cell r="BQ112">
            <v>57</v>
          </cell>
          <cell r="BR112">
            <v>57</v>
          </cell>
          <cell r="BS112">
            <v>87</v>
          </cell>
          <cell r="BT112">
            <v>0</v>
          </cell>
          <cell r="BU112">
            <v>0</v>
          </cell>
          <cell r="BV112">
            <v>0</v>
          </cell>
          <cell r="BW112">
            <v>141</v>
          </cell>
          <cell r="BX112">
            <v>0</v>
          </cell>
          <cell r="BY112">
            <v>0</v>
          </cell>
          <cell r="BZ112">
            <v>496</v>
          </cell>
          <cell r="CA112">
            <v>1410</v>
          </cell>
          <cell r="CB112">
            <v>0</v>
          </cell>
          <cell r="CC112">
            <v>80</v>
          </cell>
          <cell r="CD112">
            <v>429</v>
          </cell>
          <cell r="CE112">
            <v>0</v>
          </cell>
          <cell r="CF112">
            <v>0</v>
          </cell>
          <cell r="CG112">
            <v>3262</v>
          </cell>
          <cell r="CI112">
            <v>81</v>
          </cell>
          <cell r="CJ112">
            <v>436</v>
          </cell>
          <cell r="CK112">
            <v>378</v>
          </cell>
          <cell r="CL112">
            <v>29</v>
          </cell>
          <cell r="CM112">
            <v>61</v>
          </cell>
          <cell r="CN112">
            <v>194</v>
          </cell>
          <cell r="CO112">
            <v>0</v>
          </cell>
          <cell r="CP112">
            <v>0</v>
          </cell>
          <cell r="CQ112">
            <v>1179</v>
          </cell>
          <cell r="CS112">
            <v>0</v>
          </cell>
          <cell r="CU112">
            <v>0</v>
          </cell>
          <cell r="CW112">
            <v>0</v>
          </cell>
          <cell r="CX112">
            <v>0</v>
          </cell>
          <cell r="CY112">
            <v>1726</v>
          </cell>
          <cell r="CZ112">
            <v>0</v>
          </cell>
          <cell r="DA112">
            <v>279</v>
          </cell>
          <cell r="DB112">
            <v>545</v>
          </cell>
          <cell r="DC112">
            <v>40</v>
          </cell>
          <cell r="DD112">
            <v>390</v>
          </cell>
          <cell r="DE112">
            <v>74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3054</v>
          </cell>
          <cell r="DL112">
            <v>-227</v>
          </cell>
          <cell r="DN112">
            <v>8841</v>
          </cell>
          <cell r="DP112">
            <v>16392</v>
          </cell>
          <cell r="DQ112">
            <v>200</v>
          </cell>
          <cell r="DR112">
            <v>0</v>
          </cell>
          <cell r="DS112">
            <v>0</v>
          </cell>
          <cell r="DT112">
            <v>0</v>
          </cell>
          <cell r="DU112">
            <v>141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-128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26715</v>
          </cell>
          <cell r="EF112">
            <v>3760</v>
          </cell>
          <cell r="EG112">
            <v>22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30497</v>
          </cell>
          <cell r="EP112">
            <v>-473</v>
          </cell>
          <cell r="EQ112">
            <v>0</v>
          </cell>
          <cell r="ER112">
            <v>0</v>
          </cell>
          <cell r="ES112">
            <v>0</v>
          </cell>
          <cell r="ET112">
            <v>-20343</v>
          </cell>
          <cell r="EU112">
            <v>0</v>
          </cell>
          <cell r="EV112">
            <v>0</v>
          </cell>
          <cell r="EW112">
            <v>9681</v>
          </cell>
          <cell r="EX112">
            <v>-50</v>
          </cell>
          <cell r="EY112">
            <v>-568</v>
          </cell>
          <cell r="EZ112">
            <v>9063</v>
          </cell>
          <cell r="FA112">
            <v>0</v>
          </cell>
          <cell r="FB112">
            <v>0</v>
          </cell>
          <cell r="FC112">
            <v>-227</v>
          </cell>
          <cell r="FD112">
            <v>0</v>
          </cell>
          <cell r="FE112">
            <v>8836</v>
          </cell>
          <cell r="FF112">
            <v>-998</v>
          </cell>
          <cell r="FG112">
            <v>0</v>
          </cell>
          <cell r="FH112">
            <v>0</v>
          </cell>
          <cell r="FI112">
            <v>-3229</v>
          </cell>
          <cell r="FJ112">
            <v>-30</v>
          </cell>
          <cell r="FK112">
            <v>4579</v>
          </cell>
          <cell r="FL112">
            <v>0</v>
          </cell>
          <cell r="FM112">
            <v>1700</v>
          </cell>
          <cell r="FN112">
            <v>600</v>
          </cell>
          <cell r="FP112">
            <v>0</v>
          </cell>
          <cell r="FR112">
            <v>607</v>
          </cell>
          <cell r="FS112">
            <v>0</v>
          </cell>
          <cell r="FT112">
            <v>0</v>
          </cell>
          <cell r="FU112">
            <v>0</v>
          </cell>
          <cell r="FV112">
            <v>607</v>
          </cell>
          <cell r="FX112">
            <v>0</v>
          </cell>
          <cell r="FY112">
            <v>-261</v>
          </cell>
          <cell r="FZ112">
            <v>0</v>
          </cell>
          <cell r="GA112">
            <v>916</v>
          </cell>
          <cell r="GB112">
            <v>918</v>
          </cell>
          <cell r="GC112">
            <v>3262</v>
          </cell>
          <cell r="GD112">
            <v>1179</v>
          </cell>
          <cell r="GE112">
            <v>0</v>
          </cell>
          <cell r="GF112">
            <v>0</v>
          </cell>
          <cell r="GG112">
            <v>2980</v>
          </cell>
          <cell r="GH112">
            <v>74</v>
          </cell>
          <cell r="GI112">
            <v>-227</v>
          </cell>
          <cell r="GJ112">
            <v>-128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8713</v>
          </cell>
        </row>
        <row r="113">
          <cell r="B113" t="str">
            <v>Portsmouth UA</v>
          </cell>
          <cell r="C113" t="str">
            <v>SE</v>
          </cell>
          <cell r="D113" t="str">
            <v>UA</v>
          </cell>
          <cell r="E113">
            <v>10108</v>
          </cell>
          <cell r="F113">
            <v>58509</v>
          </cell>
          <cell r="G113">
            <v>44992</v>
          </cell>
          <cell r="H113">
            <v>11183</v>
          </cell>
          <cell r="I113">
            <v>2010</v>
          </cell>
          <cell r="J113">
            <v>12106</v>
          </cell>
          <cell r="K113">
            <v>138908</v>
          </cell>
          <cell r="M113">
            <v>818</v>
          </cell>
          <cell r="N113">
            <v>0</v>
          </cell>
          <cell r="O113">
            <v>3025</v>
          </cell>
          <cell r="P113">
            <v>5795</v>
          </cell>
          <cell r="Q113">
            <v>164</v>
          </cell>
          <cell r="R113">
            <v>1236</v>
          </cell>
          <cell r="S113">
            <v>0</v>
          </cell>
          <cell r="T113">
            <v>658</v>
          </cell>
          <cell r="U113">
            <v>870</v>
          </cell>
          <cell r="V113">
            <v>-2270</v>
          </cell>
          <cell r="W113">
            <v>4255</v>
          </cell>
          <cell r="X113">
            <v>934</v>
          </cell>
          <cell r="Y113">
            <v>-673</v>
          </cell>
          <cell r="Z113">
            <v>-3434</v>
          </cell>
          <cell r="AA113">
            <v>11378</v>
          </cell>
          <cell r="AC113">
            <v>5589</v>
          </cell>
          <cell r="AD113">
            <v>111</v>
          </cell>
          <cell r="AE113">
            <v>402</v>
          </cell>
          <cell r="AF113">
            <v>20434</v>
          </cell>
          <cell r="AG113">
            <v>224</v>
          </cell>
          <cell r="AH113">
            <v>19675</v>
          </cell>
          <cell r="AI113">
            <v>4872</v>
          </cell>
          <cell r="AJ113">
            <v>19279</v>
          </cell>
          <cell r="AK113">
            <v>5350</v>
          </cell>
          <cell r="AL113">
            <v>8</v>
          </cell>
          <cell r="AM113">
            <v>3680</v>
          </cell>
          <cell r="AN113">
            <v>79624</v>
          </cell>
          <cell r="AP113">
            <v>2762</v>
          </cell>
          <cell r="AQ113">
            <v>732</v>
          </cell>
          <cell r="AR113">
            <v>110</v>
          </cell>
          <cell r="AS113">
            <v>819</v>
          </cell>
          <cell r="AT113">
            <v>0</v>
          </cell>
          <cell r="AU113">
            <v>7062</v>
          </cell>
          <cell r="AV113">
            <v>131</v>
          </cell>
          <cell r="AW113">
            <v>11616</v>
          </cell>
          <cell r="AY113">
            <v>0</v>
          </cell>
          <cell r="AZ113">
            <v>5471</v>
          </cell>
          <cell r="BA113">
            <v>2671</v>
          </cell>
          <cell r="BB113">
            <v>3659</v>
          </cell>
          <cell r="BC113">
            <v>656</v>
          </cell>
          <cell r="BD113">
            <v>3110</v>
          </cell>
          <cell r="BE113">
            <v>15567</v>
          </cell>
          <cell r="BG113">
            <v>136</v>
          </cell>
          <cell r="BH113">
            <v>487</v>
          </cell>
          <cell r="BI113">
            <v>0</v>
          </cell>
          <cell r="BJ113">
            <v>195</v>
          </cell>
          <cell r="BK113">
            <v>1191</v>
          </cell>
          <cell r="BL113">
            <v>0</v>
          </cell>
          <cell r="BM113">
            <v>130</v>
          </cell>
          <cell r="BN113">
            <v>24</v>
          </cell>
          <cell r="BO113">
            <v>19</v>
          </cell>
          <cell r="BP113">
            <v>565</v>
          </cell>
          <cell r="BQ113">
            <v>2183</v>
          </cell>
          <cell r="BR113">
            <v>82</v>
          </cell>
          <cell r="BS113">
            <v>4323</v>
          </cell>
          <cell r="BT113">
            <v>1115</v>
          </cell>
          <cell r="BU113">
            <v>425</v>
          </cell>
          <cell r="BV113">
            <v>29</v>
          </cell>
          <cell r="BW113">
            <v>0</v>
          </cell>
          <cell r="BX113">
            <v>567</v>
          </cell>
          <cell r="BY113">
            <v>5</v>
          </cell>
          <cell r="BZ113">
            <v>3156</v>
          </cell>
          <cell r="CA113">
            <v>2866</v>
          </cell>
          <cell r="CB113">
            <v>4969</v>
          </cell>
          <cell r="CC113">
            <v>66</v>
          </cell>
          <cell r="CD113">
            <v>1530</v>
          </cell>
          <cell r="CE113">
            <v>1</v>
          </cell>
          <cell r="CF113">
            <v>63</v>
          </cell>
          <cell r="CG113">
            <v>24127</v>
          </cell>
          <cell r="CI113">
            <v>119</v>
          </cell>
          <cell r="CJ113">
            <v>1167</v>
          </cell>
          <cell r="CK113">
            <v>840</v>
          </cell>
          <cell r="CL113">
            <v>4</v>
          </cell>
          <cell r="CM113">
            <v>554</v>
          </cell>
          <cell r="CN113">
            <v>102</v>
          </cell>
          <cell r="CO113">
            <v>0</v>
          </cell>
          <cell r="CP113">
            <v>411</v>
          </cell>
          <cell r="CQ113">
            <v>3197</v>
          </cell>
          <cell r="CS113">
            <v>0</v>
          </cell>
          <cell r="CU113">
            <v>0</v>
          </cell>
          <cell r="CW113">
            <v>631</v>
          </cell>
          <cell r="CX113">
            <v>0</v>
          </cell>
          <cell r="CY113">
            <v>8237</v>
          </cell>
          <cell r="CZ113">
            <v>0</v>
          </cell>
          <cell r="DA113">
            <v>1147</v>
          </cell>
          <cell r="DB113">
            <v>1230</v>
          </cell>
          <cell r="DC113">
            <v>579</v>
          </cell>
          <cell r="DD113">
            <v>1980</v>
          </cell>
          <cell r="DE113">
            <v>1442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15246</v>
          </cell>
          <cell r="DL113">
            <v>185</v>
          </cell>
          <cell r="DN113">
            <v>299848</v>
          </cell>
          <cell r="DP113">
            <v>63639</v>
          </cell>
          <cell r="DQ113">
            <v>779</v>
          </cell>
          <cell r="DR113">
            <v>38433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161</v>
          </cell>
          <cell r="DZ113">
            <v>-2713</v>
          </cell>
          <cell r="EA113">
            <v>-285</v>
          </cell>
          <cell r="EB113">
            <v>-985</v>
          </cell>
          <cell r="EC113">
            <v>-426</v>
          </cell>
          <cell r="ED113">
            <v>752</v>
          </cell>
          <cell r="EE113">
            <v>399203</v>
          </cell>
          <cell r="EF113">
            <v>15377</v>
          </cell>
          <cell r="EG113">
            <v>185</v>
          </cell>
          <cell r="EH113">
            <v>-85</v>
          </cell>
          <cell r="EI113">
            <v>6029</v>
          </cell>
          <cell r="EJ113">
            <v>0</v>
          </cell>
          <cell r="EK113">
            <v>6988</v>
          </cell>
          <cell r="EL113">
            <v>289</v>
          </cell>
          <cell r="EM113">
            <v>13267</v>
          </cell>
          <cell r="EN113">
            <v>-1980</v>
          </cell>
          <cell r="EO113">
            <v>439273</v>
          </cell>
          <cell r="EP113">
            <v>-815</v>
          </cell>
          <cell r="EQ113">
            <v>12232</v>
          </cell>
          <cell r="ER113">
            <v>0</v>
          </cell>
          <cell r="ES113">
            <v>0</v>
          </cell>
          <cell r="ET113">
            <v>-117807</v>
          </cell>
          <cell r="EU113">
            <v>0</v>
          </cell>
          <cell r="EV113">
            <v>0</v>
          </cell>
          <cell r="EW113">
            <v>332883</v>
          </cell>
          <cell r="EX113">
            <v>-279</v>
          </cell>
          <cell r="EY113">
            <v>-157674</v>
          </cell>
          <cell r="EZ113">
            <v>174930</v>
          </cell>
          <cell r="FA113">
            <v>0</v>
          </cell>
          <cell r="FB113">
            <v>0</v>
          </cell>
          <cell r="FC113">
            <v>-8734</v>
          </cell>
          <cell r="FD113">
            <v>-4738</v>
          </cell>
          <cell r="FE113">
            <v>161458</v>
          </cell>
          <cell r="FF113">
            <v>-21547</v>
          </cell>
          <cell r="FG113">
            <v>0</v>
          </cell>
          <cell r="FH113">
            <v>0</v>
          </cell>
          <cell r="FI113">
            <v>-69707</v>
          </cell>
          <cell r="FJ113">
            <v>-1355</v>
          </cell>
          <cell r="FK113">
            <v>68849</v>
          </cell>
          <cell r="FL113">
            <v>7</v>
          </cell>
          <cell r="FM113">
            <v>40073</v>
          </cell>
          <cell r="FN113">
            <v>15831</v>
          </cell>
          <cell r="FP113">
            <v>0</v>
          </cell>
          <cell r="FR113">
            <v>15856</v>
          </cell>
          <cell r="FS113">
            <v>26374</v>
          </cell>
          <cell r="FT113">
            <v>-9205</v>
          </cell>
          <cell r="FU113">
            <v>4549</v>
          </cell>
          <cell r="FV113">
            <v>37574</v>
          </cell>
          <cell r="FX113">
            <v>138908</v>
          </cell>
          <cell r="FY113">
            <v>11378</v>
          </cell>
          <cell r="FZ113">
            <v>79624</v>
          </cell>
          <cell r="GA113">
            <v>11616</v>
          </cell>
          <cell r="GB113">
            <v>15567</v>
          </cell>
          <cell r="GC113">
            <v>24127</v>
          </cell>
          <cell r="GD113">
            <v>3197</v>
          </cell>
          <cell r="GE113">
            <v>0</v>
          </cell>
          <cell r="GF113">
            <v>0</v>
          </cell>
          <cell r="GG113">
            <v>13804</v>
          </cell>
          <cell r="GH113">
            <v>1442</v>
          </cell>
          <cell r="GI113">
            <v>185</v>
          </cell>
          <cell r="GJ113">
            <v>-2713</v>
          </cell>
          <cell r="GK113">
            <v>-285</v>
          </cell>
          <cell r="GL113">
            <v>6988</v>
          </cell>
          <cell r="GM113">
            <v>13267</v>
          </cell>
          <cell r="GN113">
            <v>12233</v>
          </cell>
          <cell r="GO113">
            <v>0</v>
          </cell>
          <cell r="GP113">
            <v>0</v>
          </cell>
          <cell r="GQ113">
            <v>329338</v>
          </cell>
        </row>
        <row r="114">
          <cell r="B114" t="str">
            <v>Southampton UA</v>
          </cell>
          <cell r="C114" t="str">
            <v>SE</v>
          </cell>
          <cell r="D114" t="str">
            <v>UA</v>
          </cell>
          <cell r="E114">
            <v>21522</v>
          </cell>
          <cell r="F114">
            <v>72125</v>
          </cell>
          <cell r="G114">
            <v>53167</v>
          </cell>
          <cell r="H114">
            <v>10707</v>
          </cell>
          <cell r="I114">
            <v>5098</v>
          </cell>
          <cell r="J114">
            <v>4499</v>
          </cell>
          <cell r="K114">
            <v>167118</v>
          </cell>
          <cell r="M114">
            <v>2128</v>
          </cell>
          <cell r="N114">
            <v>0</v>
          </cell>
          <cell r="O114">
            <v>3622</v>
          </cell>
          <cell r="P114">
            <v>4152</v>
          </cell>
          <cell r="Q114">
            <v>79</v>
          </cell>
          <cell r="R114">
            <v>4026</v>
          </cell>
          <cell r="S114">
            <v>0</v>
          </cell>
          <cell r="T114">
            <v>480</v>
          </cell>
          <cell r="U114">
            <v>1326</v>
          </cell>
          <cell r="V114">
            <v>-3655</v>
          </cell>
          <cell r="W114">
            <v>4479</v>
          </cell>
          <cell r="X114">
            <v>884</v>
          </cell>
          <cell r="Y114">
            <v>192</v>
          </cell>
          <cell r="Z114">
            <v>-2049</v>
          </cell>
          <cell r="AA114">
            <v>15664</v>
          </cell>
          <cell r="AC114">
            <v>8066</v>
          </cell>
          <cell r="AD114">
            <v>579</v>
          </cell>
          <cell r="AE114">
            <v>316</v>
          </cell>
          <cell r="AF114">
            <v>23550</v>
          </cell>
          <cell r="AG114">
            <v>330</v>
          </cell>
          <cell r="AH114">
            <v>32630</v>
          </cell>
          <cell r="AI114">
            <v>6538</v>
          </cell>
          <cell r="AJ114">
            <v>20039</v>
          </cell>
          <cell r="AK114">
            <v>4905</v>
          </cell>
          <cell r="AL114">
            <v>0</v>
          </cell>
          <cell r="AM114">
            <v>1429</v>
          </cell>
          <cell r="AN114">
            <v>98382</v>
          </cell>
          <cell r="AP114">
            <v>1848</v>
          </cell>
          <cell r="AQ114">
            <v>910</v>
          </cell>
          <cell r="AR114">
            <v>162</v>
          </cell>
          <cell r="AS114">
            <v>2651</v>
          </cell>
          <cell r="AT114">
            <v>48</v>
          </cell>
          <cell r="AU114">
            <v>9155</v>
          </cell>
          <cell r="AV114">
            <v>55</v>
          </cell>
          <cell r="AW114">
            <v>14829</v>
          </cell>
          <cell r="AY114">
            <v>46</v>
          </cell>
          <cell r="AZ114">
            <v>2979</v>
          </cell>
          <cell r="BA114">
            <v>4802</v>
          </cell>
          <cell r="BB114">
            <v>2181</v>
          </cell>
          <cell r="BC114">
            <v>294</v>
          </cell>
          <cell r="BD114">
            <v>3735</v>
          </cell>
          <cell r="BE114">
            <v>14037</v>
          </cell>
          <cell r="BG114">
            <v>-320</v>
          </cell>
          <cell r="BH114">
            <v>861</v>
          </cell>
          <cell r="BI114">
            <v>20</v>
          </cell>
          <cell r="BJ114">
            <v>543</v>
          </cell>
          <cell r="BK114">
            <v>1224</v>
          </cell>
          <cell r="BL114">
            <v>98</v>
          </cell>
          <cell r="BM114">
            <v>97</v>
          </cell>
          <cell r="BN114">
            <v>292</v>
          </cell>
          <cell r="BO114">
            <v>260</v>
          </cell>
          <cell r="BP114">
            <v>82</v>
          </cell>
          <cell r="BQ114">
            <v>285</v>
          </cell>
          <cell r="BR114">
            <v>26</v>
          </cell>
          <cell r="BS114">
            <v>737</v>
          </cell>
          <cell r="BT114">
            <v>1200</v>
          </cell>
          <cell r="BU114">
            <v>549</v>
          </cell>
          <cell r="BV114">
            <v>0</v>
          </cell>
          <cell r="BW114">
            <v>80</v>
          </cell>
          <cell r="BX114">
            <v>48</v>
          </cell>
          <cell r="BY114">
            <v>0</v>
          </cell>
          <cell r="BZ114">
            <v>2107</v>
          </cell>
          <cell r="CA114">
            <v>3465</v>
          </cell>
          <cell r="CB114">
            <v>7144</v>
          </cell>
          <cell r="CC114">
            <v>-232</v>
          </cell>
          <cell r="CD114">
            <v>2193</v>
          </cell>
          <cell r="CE114">
            <v>50</v>
          </cell>
          <cell r="CF114">
            <v>178</v>
          </cell>
          <cell r="CG114">
            <v>20987</v>
          </cell>
          <cell r="CI114">
            <v>280</v>
          </cell>
          <cell r="CJ114">
            <v>1458</v>
          </cell>
          <cell r="CK114">
            <v>677</v>
          </cell>
          <cell r="CL114">
            <v>184</v>
          </cell>
          <cell r="CM114">
            <v>1076</v>
          </cell>
          <cell r="CN114">
            <v>1479</v>
          </cell>
          <cell r="CO114">
            <v>100</v>
          </cell>
          <cell r="CP114">
            <v>70</v>
          </cell>
          <cell r="CQ114">
            <v>5324</v>
          </cell>
          <cell r="CS114">
            <v>0</v>
          </cell>
          <cell r="CU114">
            <v>0</v>
          </cell>
          <cell r="CW114">
            <v>500</v>
          </cell>
          <cell r="CX114">
            <v>0</v>
          </cell>
          <cell r="CY114">
            <v>5252</v>
          </cell>
          <cell r="CZ114">
            <v>1000</v>
          </cell>
          <cell r="DA114">
            <v>1977</v>
          </cell>
          <cell r="DB114">
            <v>1762</v>
          </cell>
          <cell r="DC114">
            <v>194</v>
          </cell>
          <cell r="DD114">
            <v>1949</v>
          </cell>
          <cell r="DE114">
            <v>6562</v>
          </cell>
          <cell r="DF114">
            <v>0</v>
          </cell>
          <cell r="DG114">
            <v>0</v>
          </cell>
          <cell r="DH114">
            <v>300</v>
          </cell>
          <cell r="DI114">
            <v>0</v>
          </cell>
          <cell r="DJ114">
            <v>19496</v>
          </cell>
          <cell r="DL114">
            <v>-550</v>
          </cell>
          <cell r="DN114">
            <v>355287</v>
          </cell>
          <cell r="DP114">
            <v>55673</v>
          </cell>
          <cell r="DQ114">
            <v>1</v>
          </cell>
          <cell r="DR114">
            <v>33814</v>
          </cell>
          <cell r="DS114">
            <v>0</v>
          </cell>
          <cell r="DT114">
            <v>181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49</v>
          </cell>
          <cell r="DZ114">
            <v>-5058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439947</v>
          </cell>
          <cell r="EF114">
            <v>17171</v>
          </cell>
          <cell r="EG114">
            <v>0</v>
          </cell>
          <cell r="EH114">
            <v>45</v>
          </cell>
          <cell r="EI114">
            <v>57</v>
          </cell>
          <cell r="EJ114">
            <v>1398</v>
          </cell>
          <cell r="EK114">
            <v>7931</v>
          </cell>
          <cell r="EL114">
            <v>0</v>
          </cell>
          <cell r="EM114">
            <v>5853</v>
          </cell>
          <cell r="EN114">
            <v>-2909</v>
          </cell>
          <cell r="EO114">
            <v>469493</v>
          </cell>
          <cell r="EP114">
            <v>-626</v>
          </cell>
          <cell r="EQ114">
            <v>0</v>
          </cell>
          <cell r="ER114">
            <v>0</v>
          </cell>
          <cell r="ES114">
            <v>0</v>
          </cell>
          <cell r="ET114">
            <v>-109295</v>
          </cell>
          <cell r="EU114">
            <v>0</v>
          </cell>
          <cell r="EV114">
            <v>0</v>
          </cell>
          <cell r="EW114">
            <v>359572</v>
          </cell>
          <cell r="EX114">
            <v>-886</v>
          </cell>
          <cell r="EY114">
            <v>-168718</v>
          </cell>
          <cell r="EZ114">
            <v>189968</v>
          </cell>
          <cell r="FA114">
            <v>0</v>
          </cell>
          <cell r="FB114">
            <v>0</v>
          </cell>
          <cell r="FC114">
            <v>793</v>
          </cell>
          <cell r="FD114">
            <v>-75</v>
          </cell>
          <cell r="FE114">
            <v>190686</v>
          </cell>
          <cell r="FF114">
            <v>-24758</v>
          </cell>
          <cell r="FG114">
            <v>0</v>
          </cell>
          <cell r="FH114">
            <v>0</v>
          </cell>
          <cell r="FI114">
            <v>-80097</v>
          </cell>
          <cell r="FJ114">
            <v>-3245</v>
          </cell>
          <cell r="FK114">
            <v>82586</v>
          </cell>
          <cell r="FL114">
            <v>7306</v>
          </cell>
          <cell r="FM114">
            <v>8636</v>
          </cell>
          <cell r="FN114">
            <v>13316</v>
          </cell>
          <cell r="FP114">
            <v>0</v>
          </cell>
          <cell r="FR114">
            <v>21463</v>
          </cell>
          <cell r="FS114">
            <v>0</v>
          </cell>
          <cell r="FT114">
            <v>0</v>
          </cell>
          <cell r="FU114">
            <v>0</v>
          </cell>
          <cell r="FV114">
            <v>21463</v>
          </cell>
          <cell r="FX114">
            <v>167118</v>
          </cell>
          <cell r="FY114">
            <v>15664</v>
          </cell>
          <cell r="FZ114">
            <v>98382</v>
          </cell>
          <cell r="GA114">
            <v>14829</v>
          </cell>
          <cell r="GB114">
            <v>14037</v>
          </cell>
          <cell r="GC114">
            <v>20987</v>
          </cell>
          <cell r="GD114">
            <v>5324</v>
          </cell>
          <cell r="GE114">
            <v>0</v>
          </cell>
          <cell r="GF114">
            <v>0</v>
          </cell>
          <cell r="GG114">
            <v>12934</v>
          </cell>
          <cell r="GH114">
            <v>6562</v>
          </cell>
          <cell r="GI114">
            <v>-550</v>
          </cell>
          <cell r="GJ114">
            <v>-5058</v>
          </cell>
          <cell r="GK114">
            <v>0</v>
          </cell>
          <cell r="GL114">
            <v>7931</v>
          </cell>
          <cell r="GM114">
            <v>5853</v>
          </cell>
          <cell r="GN114">
            <v>0</v>
          </cell>
          <cell r="GO114">
            <v>0</v>
          </cell>
          <cell r="GP114">
            <v>0</v>
          </cell>
          <cell r="GQ114">
            <v>364013</v>
          </cell>
        </row>
        <row r="115">
          <cell r="B115" t="str">
            <v>Hampshire</v>
          </cell>
          <cell r="C115" t="str">
            <v>SE</v>
          </cell>
          <cell r="D115" t="str">
            <v>SC</v>
          </cell>
          <cell r="E115">
            <v>43064</v>
          </cell>
          <cell r="F115">
            <v>391887</v>
          </cell>
          <cell r="G115">
            <v>313924</v>
          </cell>
          <cell r="H115">
            <v>79691</v>
          </cell>
          <cell r="I115">
            <v>12772</v>
          </cell>
          <cell r="J115">
            <v>82712</v>
          </cell>
          <cell r="K115">
            <v>924050</v>
          </cell>
          <cell r="M115">
            <v>8026</v>
          </cell>
          <cell r="N115">
            <v>0</v>
          </cell>
          <cell r="O115">
            <v>40</v>
          </cell>
          <cell r="P115">
            <v>26790</v>
          </cell>
          <cell r="Q115">
            <v>6040</v>
          </cell>
          <cell r="R115">
            <v>13445</v>
          </cell>
          <cell r="S115">
            <v>0</v>
          </cell>
          <cell r="T115">
            <v>6921</v>
          </cell>
          <cell r="U115">
            <v>4868</v>
          </cell>
          <cell r="V115">
            <v>-66</v>
          </cell>
          <cell r="W115">
            <v>13553</v>
          </cell>
          <cell r="X115">
            <v>7466</v>
          </cell>
          <cell r="Y115">
            <v>251</v>
          </cell>
          <cell r="Z115">
            <v>0</v>
          </cell>
          <cell r="AA115">
            <v>87334</v>
          </cell>
          <cell r="AC115">
            <v>141</v>
          </cell>
          <cell r="AD115">
            <v>1013</v>
          </cell>
          <cell r="AE115">
            <v>923</v>
          </cell>
          <cell r="AF115">
            <v>87073</v>
          </cell>
          <cell r="AG115">
            <v>741</v>
          </cell>
          <cell r="AH115">
            <v>168690</v>
          </cell>
          <cell r="AI115">
            <v>34427</v>
          </cell>
          <cell r="AJ115">
            <v>117658</v>
          </cell>
          <cell r="AK115">
            <v>15382</v>
          </cell>
          <cell r="AL115">
            <v>0</v>
          </cell>
          <cell r="AM115">
            <v>2274</v>
          </cell>
          <cell r="AN115">
            <v>428322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288</v>
          </cell>
          <cell r="AU115">
            <v>27815</v>
          </cell>
          <cell r="AV115">
            <v>0</v>
          </cell>
          <cell r="AW115">
            <v>28103</v>
          </cell>
          <cell r="AY115">
            <v>1562</v>
          </cell>
          <cell r="AZ115">
            <v>6984</v>
          </cell>
          <cell r="BA115">
            <v>4391</v>
          </cell>
          <cell r="BB115">
            <v>6833</v>
          </cell>
          <cell r="BC115">
            <v>1353</v>
          </cell>
          <cell r="BD115">
            <v>21089</v>
          </cell>
          <cell r="BE115">
            <v>42212</v>
          </cell>
          <cell r="BG115">
            <v>0</v>
          </cell>
          <cell r="BH115">
            <v>4042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283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393</v>
          </cell>
          <cell r="BZ115">
            <v>0</v>
          </cell>
          <cell r="CA115">
            <v>0</v>
          </cell>
          <cell r="CB115">
            <v>36173</v>
          </cell>
          <cell r="CC115">
            <v>13227</v>
          </cell>
          <cell r="CD115">
            <v>-588</v>
          </cell>
          <cell r="CE115">
            <v>273</v>
          </cell>
          <cell r="CF115">
            <v>0</v>
          </cell>
          <cell r="CG115">
            <v>56350</v>
          </cell>
          <cell r="CI115">
            <v>0</v>
          </cell>
          <cell r="CJ115">
            <v>606</v>
          </cell>
          <cell r="CK115">
            <v>2416</v>
          </cell>
          <cell r="CL115">
            <v>1095</v>
          </cell>
          <cell r="CM115">
            <v>1946</v>
          </cell>
          <cell r="CN115">
            <v>2606</v>
          </cell>
          <cell r="CO115">
            <v>0</v>
          </cell>
          <cell r="CP115">
            <v>0</v>
          </cell>
          <cell r="CQ115">
            <v>8669</v>
          </cell>
          <cell r="CS115">
            <v>0</v>
          </cell>
          <cell r="CU115">
            <v>0</v>
          </cell>
          <cell r="CW115">
            <v>1389</v>
          </cell>
          <cell r="CX115">
            <v>0</v>
          </cell>
          <cell r="CY115">
            <v>16867</v>
          </cell>
          <cell r="CZ115">
            <v>0</v>
          </cell>
          <cell r="DA115">
            <v>0</v>
          </cell>
          <cell r="DB115">
            <v>0</v>
          </cell>
          <cell r="DC115">
            <v>690</v>
          </cell>
          <cell r="DD115">
            <v>1097</v>
          </cell>
          <cell r="DE115">
            <v>495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20538</v>
          </cell>
          <cell r="DL115">
            <v>661</v>
          </cell>
          <cell r="DN115">
            <v>1596239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-54</v>
          </cell>
          <cell r="EA115">
            <v>1777</v>
          </cell>
          <cell r="EB115">
            <v>-8</v>
          </cell>
          <cell r="EC115">
            <v>-4485</v>
          </cell>
          <cell r="ED115">
            <v>0</v>
          </cell>
          <cell r="EE115">
            <v>1593469</v>
          </cell>
          <cell r="EF115">
            <v>0</v>
          </cell>
          <cell r="EG115">
            <v>0</v>
          </cell>
          <cell r="EH115">
            <v>603</v>
          </cell>
          <cell r="EI115">
            <v>25661</v>
          </cell>
          <cell r="EJ115">
            <v>0</v>
          </cell>
          <cell r="EK115">
            <v>28539</v>
          </cell>
          <cell r="EL115">
            <v>0</v>
          </cell>
          <cell r="EM115">
            <v>23177</v>
          </cell>
          <cell r="EN115">
            <v>0</v>
          </cell>
          <cell r="EO115">
            <v>1671449</v>
          </cell>
          <cell r="EP115">
            <v>-750</v>
          </cell>
          <cell r="EQ115">
            <v>0</v>
          </cell>
          <cell r="ER115">
            <v>0</v>
          </cell>
          <cell r="ES115">
            <v>0</v>
          </cell>
          <cell r="ET115">
            <v>-9111</v>
          </cell>
          <cell r="EU115">
            <v>0</v>
          </cell>
          <cell r="EV115">
            <v>0</v>
          </cell>
          <cell r="EW115">
            <v>1661588</v>
          </cell>
          <cell r="EX115">
            <v>-2273</v>
          </cell>
          <cell r="EY115">
            <v>-900477</v>
          </cell>
          <cell r="EZ115">
            <v>758838</v>
          </cell>
          <cell r="FA115">
            <v>0</v>
          </cell>
          <cell r="FB115">
            <v>-3002</v>
          </cell>
          <cell r="FC115">
            <v>-37178</v>
          </cell>
          <cell r="FD115">
            <v>-3073</v>
          </cell>
          <cell r="FE115">
            <v>715585</v>
          </cell>
          <cell r="FF115">
            <v>-43836</v>
          </cell>
          <cell r="FG115">
            <v>0</v>
          </cell>
          <cell r="FH115">
            <v>0</v>
          </cell>
          <cell r="FI115">
            <v>-141816</v>
          </cell>
          <cell r="FJ115">
            <v>-3506</v>
          </cell>
          <cell r="FK115">
            <v>526427</v>
          </cell>
          <cell r="FL115">
            <v>37338</v>
          </cell>
          <cell r="FM115">
            <v>109175</v>
          </cell>
          <cell r="FN115">
            <v>21499</v>
          </cell>
          <cell r="FP115">
            <v>0</v>
          </cell>
          <cell r="FR115">
            <v>99885</v>
          </cell>
          <cell r="FS115">
            <v>0</v>
          </cell>
          <cell r="FT115">
            <v>202</v>
          </cell>
          <cell r="FU115">
            <v>1</v>
          </cell>
          <cell r="FV115">
            <v>100088</v>
          </cell>
          <cell r="FX115">
            <v>924050</v>
          </cell>
          <cell r="FY115">
            <v>87334</v>
          </cell>
          <cell r="FZ115">
            <v>428322</v>
          </cell>
          <cell r="GA115">
            <v>28103</v>
          </cell>
          <cell r="GB115">
            <v>42212</v>
          </cell>
          <cell r="GC115">
            <v>56350</v>
          </cell>
          <cell r="GD115">
            <v>8669</v>
          </cell>
          <cell r="GE115">
            <v>0</v>
          </cell>
          <cell r="GF115">
            <v>0</v>
          </cell>
          <cell r="GG115">
            <v>20043</v>
          </cell>
          <cell r="GH115">
            <v>495</v>
          </cell>
          <cell r="GI115">
            <v>661</v>
          </cell>
          <cell r="GJ115">
            <v>-54</v>
          </cell>
          <cell r="GK115">
            <v>1777</v>
          </cell>
          <cell r="GL115">
            <v>28539</v>
          </cell>
          <cell r="GM115">
            <v>23177</v>
          </cell>
          <cell r="GN115">
            <v>0</v>
          </cell>
          <cell r="GO115">
            <v>0</v>
          </cell>
          <cell r="GP115">
            <v>0</v>
          </cell>
          <cell r="GQ115">
            <v>1649678</v>
          </cell>
        </row>
        <row r="116">
          <cell r="B116" t="str">
            <v>Basingstoke &amp; Deane</v>
          </cell>
          <cell r="C116" t="str">
            <v>SE</v>
          </cell>
          <cell r="D116" t="str">
            <v>S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159</v>
          </cell>
          <cell r="N116">
            <v>0</v>
          </cell>
          <cell r="O116">
            <v>0</v>
          </cell>
          <cell r="P116">
            <v>678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-1050</v>
          </cell>
          <cell r="W116">
            <v>0</v>
          </cell>
          <cell r="X116">
            <v>669</v>
          </cell>
          <cell r="Y116">
            <v>54</v>
          </cell>
          <cell r="Z116">
            <v>0</v>
          </cell>
          <cell r="AA116">
            <v>51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917</v>
          </cell>
          <cell r="AQ116">
            <v>804</v>
          </cell>
          <cell r="AR116">
            <v>30</v>
          </cell>
          <cell r="AS116">
            <v>1629</v>
          </cell>
          <cell r="AT116">
            <v>-24</v>
          </cell>
          <cell r="AU116">
            <v>0</v>
          </cell>
          <cell r="AV116">
            <v>0</v>
          </cell>
          <cell r="AW116">
            <v>3356</v>
          </cell>
          <cell r="AY116">
            <v>0</v>
          </cell>
          <cell r="AZ116">
            <v>2403</v>
          </cell>
          <cell r="BA116">
            <v>1660</v>
          </cell>
          <cell r="BB116">
            <v>3557</v>
          </cell>
          <cell r="BC116">
            <v>64</v>
          </cell>
          <cell r="BD116">
            <v>0</v>
          </cell>
          <cell r="BE116">
            <v>7684</v>
          </cell>
          <cell r="BG116">
            <v>139</v>
          </cell>
          <cell r="BH116">
            <v>0</v>
          </cell>
          <cell r="BI116">
            <v>0</v>
          </cell>
          <cell r="BJ116">
            <v>340</v>
          </cell>
          <cell r="BK116">
            <v>595</v>
          </cell>
          <cell r="BL116">
            <v>102</v>
          </cell>
          <cell r="BM116">
            <v>0</v>
          </cell>
          <cell r="BN116">
            <v>0</v>
          </cell>
          <cell r="BO116">
            <v>110</v>
          </cell>
          <cell r="BP116">
            <v>159</v>
          </cell>
          <cell r="BQ116">
            <v>249</v>
          </cell>
          <cell r="BR116">
            <v>94</v>
          </cell>
          <cell r="BS116">
            <v>201</v>
          </cell>
          <cell r="BT116">
            <v>578</v>
          </cell>
          <cell r="BU116">
            <v>75</v>
          </cell>
          <cell r="BV116">
            <v>0</v>
          </cell>
          <cell r="BW116">
            <v>67</v>
          </cell>
          <cell r="BX116">
            <v>0</v>
          </cell>
          <cell r="BY116">
            <v>0</v>
          </cell>
          <cell r="BZ116">
            <v>2103</v>
          </cell>
          <cell r="CA116">
            <v>4297</v>
          </cell>
          <cell r="CB116">
            <v>0</v>
          </cell>
          <cell r="CC116">
            <v>-19</v>
          </cell>
          <cell r="CD116">
            <v>178</v>
          </cell>
          <cell r="CE116">
            <v>0</v>
          </cell>
          <cell r="CF116">
            <v>0</v>
          </cell>
          <cell r="CG116">
            <v>9268</v>
          </cell>
          <cell r="CI116">
            <v>225</v>
          </cell>
          <cell r="CJ116">
            <v>1921</v>
          </cell>
          <cell r="CK116">
            <v>1778</v>
          </cell>
          <cell r="CL116">
            <v>135</v>
          </cell>
          <cell r="CM116">
            <v>374</v>
          </cell>
          <cell r="CN116">
            <v>719</v>
          </cell>
          <cell r="CO116">
            <v>0</v>
          </cell>
          <cell r="CP116">
            <v>0</v>
          </cell>
          <cell r="CQ116">
            <v>5152</v>
          </cell>
          <cell r="CS116">
            <v>0</v>
          </cell>
          <cell r="CU116">
            <v>0</v>
          </cell>
          <cell r="CW116">
            <v>0</v>
          </cell>
          <cell r="CX116">
            <v>0</v>
          </cell>
          <cell r="CY116">
            <v>3790</v>
          </cell>
          <cell r="CZ116">
            <v>0</v>
          </cell>
          <cell r="DA116">
            <v>301</v>
          </cell>
          <cell r="DB116">
            <v>727</v>
          </cell>
          <cell r="DC116">
            <v>85</v>
          </cell>
          <cell r="DD116">
            <v>1244</v>
          </cell>
          <cell r="DE116">
            <v>384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6531</v>
          </cell>
          <cell r="DL116">
            <v>300</v>
          </cell>
          <cell r="DN116">
            <v>32801</v>
          </cell>
          <cell r="DP116">
            <v>47101</v>
          </cell>
          <cell r="DQ116">
            <v>26</v>
          </cell>
          <cell r="DR116">
            <v>0</v>
          </cell>
          <cell r="DS116">
            <v>0</v>
          </cell>
          <cell r="DT116">
            <v>0</v>
          </cell>
          <cell r="DU116">
            <v>1068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-13271</v>
          </cell>
          <cell r="EA116">
            <v>0</v>
          </cell>
          <cell r="EB116">
            <v>-140</v>
          </cell>
          <cell r="EC116">
            <v>-731</v>
          </cell>
          <cell r="ED116">
            <v>0</v>
          </cell>
          <cell r="EE116">
            <v>66854</v>
          </cell>
          <cell r="EF116">
            <v>8151</v>
          </cell>
          <cell r="EG116">
            <v>270</v>
          </cell>
          <cell r="EH116">
            <v>0</v>
          </cell>
          <cell r="EI116">
            <v>4665</v>
          </cell>
          <cell r="EJ116">
            <v>0</v>
          </cell>
          <cell r="EK116">
            <v>0</v>
          </cell>
          <cell r="EL116">
            <v>0</v>
          </cell>
          <cell r="EM116">
            <v>18</v>
          </cell>
          <cell r="EN116">
            <v>0</v>
          </cell>
          <cell r="EO116">
            <v>79958</v>
          </cell>
          <cell r="EP116">
            <v>-4510</v>
          </cell>
          <cell r="EQ116">
            <v>0</v>
          </cell>
          <cell r="ER116">
            <v>0</v>
          </cell>
          <cell r="ES116">
            <v>0</v>
          </cell>
          <cell r="ET116">
            <v>-55471</v>
          </cell>
          <cell r="EU116">
            <v>0</v>
          </cell>
          <cell r="EV116">
            <v>0</v>
          </cell>
          <cell r="EW116">
            <v>19977</v>
          </cell>
          <cell r="EX116">
            <v>-83</v>
          </cell>
          <cell r="EY116">
            <v>-1180</v>
          </cell>
          <cell r="EZ116">
            <v>18714</v>
          </cell>
          <cell r="FA116">
            <v>0</v>
          </cell>
          <cell r="FB116">
            <v>0</v>
          </cell>
          <cell r="FC116">
            <v>-4132</v>
          </cell>
          <cell r="FD116">
            <v>0</v>
          </cell>
          <cell r="FE116">
            <v>14582</v>
          </cell>
          <cell r="FF116">
            <v>-1567</v>
          </cell>
          <cell r="FG116">
            <v>0</v>
          </cell>
          <cell r="FH116">
            <v>0</v>
          </cell>
          <cell r="FI116">
            <v>-5069</v>
          </cell>
          <cell r="FJ116">
            <v>-125</v>
          </cell>
          <cell r="FK116">
            <v>7821</v>
          </cell>
          <cell r="FL116">
            <v>0</v>
          </cell>
          <cell r="FM116">
            <v>20105</v>
          </cell>
          <cell r="FN116">
            <v>1500</v>
          </cell>
          <cell r="FP116">
            <v>0</v>
          </cell>
          <cell r="FR116">
            <v>1116</v>
          </cell>
          <cell r="FS116">
            <v>0</v>
          </cell>
          <cell r="FT116">
            <v>0</v>
          </cell>
          <cell r="FU116">
            <v>2115</v>
          </cell>
          <cell r="FV116">
            <v>3231</v>
          </cell>
          <cell r="FX116">
            <v>0</v>
          </cell>
          <cell r="FY116">
            <v>510</v>
          </cell>
          <cell r="FZ116">
            <v>0</v>
          </cell>
          <cell r="GA116">
            <v>3356</v>
          </cell>
          <cell r="GB116">
            <v>7684</v>
          </cell>
          <cell r="GC116">
            <v>9268</v>
          </cell>
          <cell r="GD116">
            <v>5152</v>
          </cell>
          <cell r="GE116">
            <v>0</v>
          </cell>
          <cell r="GF116">
            <v>0</v>
          </cell>
          <cell r="GG116">
            <v>6147</v>
          </cell>
          <cell r="GH116">
            <v>384</v>
          </cell>
          <cell r="GI116">
            <v>300</v>
          </cell>
          <cell r="GJ116">
            <v>-13271</v>
          </cell>
          <cell r="GK116">
            <v>0</v>
          </cell>
          <cell r="GL116">
            <v>0</v>
          </cell>
          <cell r="GM116">
            <v>18</v>
          </cell>
          <cell r="GN116">
            <v>0</v>
          </cell>
          <cell r="GO116">
            <v>0</v>
          </cell>
          <cell r="GP116">
            <v>0</v>
          </cell>
          <cell r="GQ116">
            <v>19548</v>
          </cell>
        </row>
        <row r="117">
          <cell r="B117" t="str">
            <v>East Hampshire</v>
          </cell>
          <cell r="C117" t="str">
            <v>SE</v>
          </cell>
          <cell r="D117" t="str">
            <v>SD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M117">
            <v>64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87</v>
          </cell>
          <cell r="S117">
            <v>0</v>
          </cell>
          <cell r="T117">
            <v>0</v>
          </cell>
          <cell r="U117">
            <v>0</v>
          </cell>
          <cell r="V117">
            <v>-805</v>
          </cell>
          <cell r="W117">
            <v>19</v>
          </cell>
          <cell r="X117">
            <v>0</v>
          </cell>
          <cell r="Y117">
            <v>0</v>
          </cell>
          <cell r="Z117">
            <v>0</v>
          </cell>
          <cell r="AA117">
            <v>-63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795</v>
          </cell>
          <cell r="AQ117">
            <v>71</v>
          </cell>
          <cell r="AR117">
            <v>-117</v>
          </cell>
          <cell r="AS117">
            <v>1458</v>
          </cell>
          <cell r="AT117">
            <v>0</v>
          </cell>
          <cell r="AU117">
            <v>0</v>
          </cell>
          <cell r="AV117">
            <v>-3</v>
          </cell>
          <cell r="AW117">
            <v>2204</v>
          </cell>
          <cell r="AY117">
            <v>0</v>
          </cell>
          <cell r="AZ117">
            <v>350</v>
          </cell>
          <cell r="BA117">
            <v>1444</v>
          </cell>
          <cell r="BB117">
            <v>357</v>
          </cell>
          <cell r="BC117">
            <v>115</v>
          </cell>
          <cell r="BD117">
            <v>0</v>
          </cell>
          <cell r="BE117">
            <v>2266</v>
          </cell>
          <cell r="BG117">
            <v>15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1242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111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761</v>
          </cell>
          <cell r="CA117">
            <v>2529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16</v>
          </cell>
          <cell r="CG117">
            <v>4809</v>
          </cell>
          <cell r="CI117">
            <v>105</v>
          </cell>
          <cell r="CJ117">
            <v>820</v>
          </cell>
          <cell r="CK117">
            <v>28</v>
          </cell>
          <cell r="CL117">
            <v>107</v>
          </cell>
          <cell r="CM117">
            <v>-77</v>
          </cell>
          <cell r="CN117">
            <v>0</v>
          </cell>
          <cell r="CO117">
            <v>0</v>
          </cell>
          <cell r="CP117">
            <v>0</v>
          </cell>
          <cell r="CQ117">
            <v>983</v>
          </cell>
          <cell r="CS117">
            <v>0</v>
          </cell>
          <cell r="CU117">
            <v>0</v>
          </cell>
          <cell r="CW117">
            <v>0</v>
          </cell>
          <cell r="CX117">
            <v>0</v>
          </cell>
          <cell r="CY117">
            <v>1919</v>
          </cell>
          <cell r="CZ117">
            <v>0</v>
          </cell>
          <cell r="DA117">
            <v>775</v>
          </cell>
          <cell r="DB117">
            <v>0</v>
          </cell>
          <cell r="DC117">
            <v>85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2779</v>
          </cell>
          <cell r="DL117">
            <v>337</v>
          </cell>
          <cell r="DN117">
            <v>12743</v>
          </cell>
          <cell r="DP117">
            <v>2215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2698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37591</v>
          </cell>
          <cell r="EF117">
            <v>5285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42876</v>
          </cell>
          <cell r="EP117">
            <v>-774</v>
          </cell>
          <cell r="EQ117">
            <v>0</v>
          </cell>
          <cell r="ER117">
            <v>0</v>
          </cell>
          <cell r="ES117">
            <v>0</v>
          </cell>
          <cell r="ET117">
            <v>-27555</v>
          </cell>
          <cell r="EU117">
            <v>0</v>
          </cell>
          <cell r="EV117">
            <v>0</v>
          </cell>
          <cell r="EW117">
            <v>14547</v>
          </cell>
          <cell r="EX117">
            <v>0</v>
          </cell>
          <cell r="EY117">
            <v>-881</v>
          </cell>
          <cell r="EZ117">
            <v>13666</v>
          </cell>
          <cell r="FA117">
            <v>0</v>
          </cell>
          <cell r="FB117">
            <v>0</v>
          </cell>
          <cell r="FC117">
            <v>-443</v>
          </cell>
          <cell r="FD117">
            <v>0</v>
          </cell>
          <cell r="FE117">
            <v>13223</v>
          </cell>
          <cell r="FF117">
            <v>-983</v>
          </cell>
          <cell r="FG117">
            <v>0</v>
          </cell>
          <cell r="FH117">
            <v>0</v>
          </cell>
          <cell r="FI117">
            <v>-3179</v>
          </cell>
          <cell r="FJ117">
            <v>-16</v>
          </cell>
          <cell r="FK117">
            <v>9045</v>
          </cell>
          <cell r="FL117">
            <v>0</v>
          </cell>
          <cell r="FM117">
            <v>6500</v>
          </cell>
          <cell r="FN117">
            <v>2300</v>
          </cell>
          <cell r="FP117">
            <v>0</v>
          </cell>
          <cell r="FR117">
            <v>503</v>
          </cell>
          <cell r="FS117">
            <v>0</v>
          </cell>
          <cell r="FT117">
            <v>0</v>
          </cell>
          <cell r="FU117">
            <v>0</v>
          </cell>
          <cell r="FV117">
            <v>503</v>
          </cell>
          <cell r="FX117">
            <v>0</v>
          </cell>
          <cell r="FY117">
            <v>-635</v>
          </cell>
          <cell r="FZ117">
            <v>0</v>
          </cell>
          <cell r="GA117">
            <v>2204</v>
          </cell>
          <cell r="GB117">
            <v>2266</v>
          </cell>
          <cell r="GC117">
            <v>4809</v>
          </cell>
          <cell r="GD117">
            <v>983</v>
          </cell>
          <cell r="GE117">
            <v>0</v>
          </cell>
          <cell r="GF117">
            <v>0</v>
          </cell>
          <cell r="GG117">
            <v>2779</v>
          </cell>
          <cell r="GH117">
            <v>0</v>
          </cell>
          <cell r="GI117">
            <v>337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12743</v>
          </cell>
        </row>
        <row r="118">
          <cell r="B118" t="str">
            <v>Eastleigh</v>
          </cell>
          <cell r="C118" t="str">
            <v>SE</v>
          </cell>
          <cell r="D118" t="str">
            <v>SD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M118">
            <v>175</v>
          </cell>
          <cell r="N118">
            <v>0</v>
          </cell>
          <cell r="O118">
            <v>74</v>
          </cell>
          <cell r="P118">
            <v>222</v>
          </cell>
          <cell r="Q118">
            <v>0</v>
          </cell>
          <cell r="R118">
            <v>30</v>
          </cell>
          <cell r="S118">
            <v>0</v>
          </cell>
          <cell r="T118">
            <v>0</v>
          </cell>
          <cell r="U118">
            <v>0</v>
          </cell>
          <cell r="V118">
            <v>-1091</v>
          </cell>
          <cell r="W118">
            <v>0</v>
          </cell>
          <cell r="X118">
            <v>106</v>
          </cell>
          <cell r="Y118">
            <v>319</v>
          </cell>
          <cell r="Z118">
            <v>3</v>
          </cell>
          <cell r="AA118">
            <v>-162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12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12</v>
          </cell>
          <cell r="AP118">
            <v>661</v>
          </cell>
          <cell r="AQ118">
            <v>117</v>
          </cell>
          <cell r="AR118">
            <v>0</v>
          </cell>
          <cell r="AS118">
            <v>604</v>
          </cell>
          <cell r="AT118">
            <v>0</v>
          </cell>
          <cell r="AU118">
            <v>0</v>
          </cell>
          <cell r="AV118">
            <v>0</v>
          </cell>
          <cell r="AW118">
            <v>1382</v>
          </cell>
          <cell r="AY118">
            <v>0</v>
          </cell>
          <cell r="AZ118">
            <v>333</v>
          </cell>
          <cell r="BA118">
            <v>597</v>
          </cell>
          <cell r="BB118">
            <v>1082</v>
          </cell>
          <cell r="BC118">
            <v>0</v>
          </cell>
          <cell r="BD118">
            <v>0</v>
          </cell>
          <cell r="BE118">
            <v>2012</v>
          </cell>
          <cell r="BG118">
            <v>36</v>
          </cell>
          <cell r="BH118">
            <v>0</v>
          </cell>
          <cell r="BI118">
            <v>0</v>
          </cell>
          <cell r="BJ118">
            <v>218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-20</v>
          </cell>
          <cell r="BP118">
            <v>55</v>
          </cell>
          <cell r="BQ118">
            <v>614</v>
          </cell>
          <cell r="BR118">
            <v>55</v>
          </cell>
          <cell r="BS118">
            <v>194</v>
          </cell>
          <cell r="BT118">
            <v>0</v>
          </cell>
          <cell r="BU118">
            <v>140</v>
          </cell>
          <cell r="BV118">
            <v>0</v>
          </cell>
          <cell r="BW118">
            <v>24</v>
          </cell>
          <cell r="BX118">
            <v>24</v>
          </cell>
          <cell r="BY118">
            <v>0</v>
          </cell>
          <cell r="BZ118">
            <v>1083</v>
          </cell>
          <cell r="CA118">
            <v>2388</v>
          </cell>
          <cell r="CB118">
            <v>0</v>
          </cell>
          <cell r="CC118">
            <v>-194</v>
          </cell>
          <cell r="CD118">
            <v>211</v>
          </cell>
          <cell r="CE118">
            <v>83</v>
          </cell>
          <cell r="CF118">
            <v>0</v>
          </cell>
          <cell r="CG118">
            <v>4911</v>
          </cell>
          <cell r="CI118">
            <v>4</v>
          </cell>
          <cell r="CJ118">
            <v>777</v>
          </cell>
          <cell r="CK118">
            <v>591</v>
          </cell>
          <cell r="CL118">
            <v>75</v>
          </cell>
          <cell r="CM118">
            <v>459</v>
          </cell>
          <cell r="CN118">
            <v>386</v>
          </cell>
          <cell r="CO118">
            <v>0</v>
          </cell>
          <cell r="CP118">
            <v>6</v>
          </cell>
          <cell r="CQ118">
            <v>2298</v>
          </cell>
          <cell r="CS118">
            <v>0</v>
          </cell>
          <cell r="CU118">
            <v>0</v>
          </cell>
          <cell r="CW118">
            <v>0</v>
          </cell>
          <cell r="CX118">
            <v>0</v>
          </cell>
          <cell r="CY118">
            <v>2038</v>
          </cell>
          <cell r="CZ118">
            <v>0</v>
          </cell>
          <cell r="DA118">
            <v>402</v>
          </cell>
          <cell r="DB118">
            <v>309</v>
          </cell>
          <cell r="DC118">
            <v>108</v>
          </cell>
          <cell r="DD118">
            <v>2302</v>
          </cell>
          <cell r="DE118">
            <v>0</v>
          </cell>
          <cell r="DF118">
            <v>0</v>
          </cell>
          <cell r="DG118">
            <v>0</v>
          </cell>
          <cell r="DH118">
            <v>7</v>
          </cell>
          <cell r="DI118">
            <v>0</v>
          </cell>
          <cell r="DJ118">
            <v>5166</v>
          </cell>
          <cell r="DL118">
            <v>0</v>
          </cell>
          <cell r="DN118">
            <v>15619</v>
          </cell>
          <cell r="DP118">
            <v>26349</v>
          </cell>
          <cell r="DQ118">
            <v>128</v>
          </cell>
          <cell r="DR118">
            <v>0</v>
          </cell>
          <cell r="DS118">
            <v>0</v>
          </cell>
          <cell r="DT118">
            <v>0</v>
          </cell>
          <cell r="DU118">
            <v>2411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-3083</v>
          </cell>
          <cell r="EA118">
            <v>-66</v>
          </cell>
          <cell r="EB118">
            <v>-247</v>
          </cell>
          <cell r="EC118">
            <v>-867</v>
          </cell>
          <cell r="ED118">
            <v>-37</v>
          </cell>
          <cell r="EE118">
            <v>40207</v>
          </cell>
          <cell r="EF118">
            <v>5688</v>
          </cell>
          <cell r="EG118">
            <v>51</v>
          </cell>
          <cell r="EH118">
            <v>0</v>
          </cell>
          <cell r="EI118">
            <v>171</v>
          </cell>
          <cell r="EJ118">
            <v>0</v>
          </cell>
          <cell r="EK118">
            <v>638</v>
          </cell>
          <cell r="EL118">
            <v>0</v>
          </cell>
          <cell r="EM118">
            <v>2151</v>
          </cell>
          <cell r="EN118">
            <v>0</v>
          </cell>
          <cell r="EO118">
            <v>48906</v>
          </cell>
          <cell r="EP118">
            <v>-586</v>
          </cell>
          <cell r="EQ118">
            <v>0</v>
          </cell>
          <cell r="ER118">
            <v>0</v>
          </cell>
          <cell r="ES118">
            <v>0</v>
          </cell>
          <cell r="ET118">
            <v>-32469</v>
          </cell>
          <cell r="EU118">
            <v>0</v>
          </cell>
          <cell r="EV118">
            <v>0</v>
          </cell>
          <cell r="EW118">
            <v>15851</v>
          </cell>
          <cell r="EX118">
            <v>0</v>
          </cell>
          <cell r="EY118">
            <v>-822</v>
          </cell>
          <cell r="EZ118">
            <v>15029</v>
          </cell>
          <cell r="FA118">
            <v>0</v>
          </cell>
          <cell r="FB118">
            <v>0</v>
          </cell>
          <cell r="FC118">
            <v>45</v>
          </cell>
          <cell r="FD118">
            <v>-809</v>
          </cell>
          <cell r="FE118">
            <v>14265</v>
          </cell>
          <cell r="FF118">
            <v>-1377</v>
          </cell>
          <cell r="FG118">
            <v>0</v>
          </cell>
          <cell r="FH118">
            <v>0</v>
          </cell>
          <cell r="FI118">
            <v>-4455</v>
          </cell>
          <cell r="FJ118">
            <v>-79</v>
          </cell>
          <cell r="FK118">
            <v>8354</v>
          </cell>
          <cell r="FL118">
            <v>0</v>
          </cell>
          <cell r="FM118">
            <v>2152</v>
          </cell>
          <cell r="FN118">
            <v>2297</v>
          </cell>
          <cell r="FP118">
            <v>0</v>
          </cell>
          <cell r="FR118">
            <v>1221</v>
          </cell>
          <cell r="FS118">
            <v>0</v>
          </cell>
          <cell r="FT118">
            <v>0</v>
          </cell>
          <cell r="FU118">
            <v>0</v>
          </cell>
          <cell r="FV118">
            <v>1221</v>
          </cell>
          <cell r="FX118">
            <v>0</v>
          </cell>
          <cell r="FY118">
            <v>-162</v>
          </cell>
          <cell r="FZ118">
            <v>12</v>
          </cell>
          <cell r="GA118">
            <v>1382</v>
          </cell>
          <cell r="GB118">
            <v>2012</v>
          </cell>
          <cell r="GC118">
            <v>4911</v>
          </cell>
          <cell r="GD118">
            <v>2298</v>
          </cell>
          <cell r="GE118">
            <v>0</v>
          </cell>
          <cell r="GF118">
            <v>0</v>
          </cell>
          <cell r="GG118">
            <v>5166</v>
          </cell>
          <cell r="GH118">
            <v>0</v>
          </cell>
          <cell r="GI118">
            <v>0</v>
          </cell>
          <cell r="GJ118">
            <v>-3083</v>
          </cell>
          <cell r="GK118">
            <v>-66</v>
          </cell>
          <cell r="GL118">
            <v>638</v>
          </cell>
          <cell r="GM118">
            <v>2151</v>
          </cell>
          <cell r="GN118">
            <v>0</v>
          </cell>
          <cell r="GO118">
            <v>0</v>
          </cell>
          <cell r="GP118">
            <v>0</v>
          </cell>
          <cell r="GQ118">
            <v>15259</v>
          </cell>
        </row>
        <row r="119">
          <cell r="B119" t="str">
            <v>Fareham</v>
          </cell>
          <cell r="C119" t="str">
            <v>SE</v>
          </cell>
          <cell r="D119" t="str">
            <v>SD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12</v>
          </cell>
          <cell r="N119">
            <v>0</v>
          </cell>
          <cell r="O119">
            <v>0</v>
          </cell>
          <cell r="P119">
            <v>122</v>
          </cell>
          <cell r="Q119">
            <v>0</v>
          </cell>
          <cell r="R119">
            <v>26</v>
          </cell>
          <cell r="S119">
            <v>0</v>
          </cell>
          <cell r="T119">
            <v>0</v>
          </cell>
          <cell r="U119">
            <v>75</v>
          </cell>
          <cell r="V119">
            <v>-1733</v>
          </cell>
          <cell r="W119">
            <v>82</v>
          </cell>
          <cell r="X119">
            <v>44</v>
          </cell>
          <cell r="Y119">
            <v>13</v>
          </cell>
          <cell r="Z119">
            <v>0</v>
          </cell>
          <cell r="AA119">
            <v>-1359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9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9</v>
          </cell>
          <cell r="AP119">
            <v>846</v>
          </cell>
          <cell r="AQ119">
            <v>129</v>
          </cell>
          <cell r="AR119">
            <v>18</v>
          </cell>
          <cell r="AS119">
            <v>779</v>
          </cell>
          <cell r="AT119">
            <v>0</v>
          </cell>
          <cell r="AU119">
            <v>-21</v>
          </cell>
          <cell r="AV119">
            <v>0</v>
          </cell>
          <cell r="AW119">
            <v>1751</v>
          </cell>
          <cell r="AY119">
            <v>0</v>
          </cell>
          <cell r="AZ119">
            <v>415</v>
          </cell>
          <cell r="BA119">
            <v>606</v>
          </cell>
          <cell r="BB119">
            <v>938</v>
          </cell>
          <cell r="BC119">
            <v>56</v>
          </cell>
          <cell r="BD119">
            <v>0</v>
          </cell>
          <cell r="BE119">
            <v>2015</v>
          </cell>
          <cell r="BG119">
            <v>75</v>
          </cell>
          <cell r="BH119">
            <v>0</v>
          </cell>
          <cell r="BI119">
            <v>0</v>
          </cell>
          <cell r="BJ119">
            <v>17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204</v>
          </cell>
          <cell r="BQ119">
            <v>572</v>
          </cell>
          <cell r="BR119">
            <v>2</v>
          </cell>
          <cell r="BS119">
            <v>79</v>
          </cell>
          <cell r="BT119">
            <v>133</v>
          </cell>
          <cell r="BU119">
            <v>196</v>
          </cell>
          <cell r="BV119">
            <v>45</v>
          </cell>
          <cell r="BW119">
            <v>0</v>
          </cell>
          <cell r="BX119">
            <v>71</v>
          </cell>
          <cell r="BY119">
            <v>0</v>
          </cell>
          <cell r="BZ119">
            <v>999</v>
          </cell>
          <cell r="CA119">
            <v>1785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4331</v>
          </cell>
          <cell r="CI119">
            <v>245</v>
          </cell>
          <cell r="CJ119">
            <v>711</v>
          </cell>
          <cell r="CK119">
            <v>933</v>
          </cell>
          <cell r="CL119">
            <v>0</v>
          </cell>
          <cell r="CM119">
            <v>154</v>
          </cell>
          <cell r="CN119">
            <v>108</v>
          </cell>
          <cell r="CO119">
            <v>0</v>
          </cell>
          <cell r="CP119">
            <v>0</v>
          </cell>
          <cell r="CQ119">
            <v>2151</v>
          </cell>
          <cell r="CS119">
            <v>0</v>
          </cell>
          <cell r="CU119">
            <v>0</v>
          </cell>
          <cell r="CW119">
            <v>0</v>
          </cell>
          <cell r="CX119">
            <v>0</v>
          </cell>
          <cell r="CY119">
            <v>2314</v>
          </cell>
          <cell r="CZ119">
            <v>0</v>
          </cell>
          <cell r="DA119">
            <v>420</v>
          </cell>
          <cell r="DB119">
            <v>622</v>
          </cell>
          <cell r="DC119">
            <v>66</v>
          </cell>
          <cell r="DD119">
            <v>436</v>
          </cell>
          <cell r="DE119">
            <v>195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4053</v>
          </cell>
          <cell r="DL119">
            <v>0</v>
          </cell>
          <cell r="DN119">
            <v>12951</v>
          </cell>
          <cell r="DP119">
            <v>11401</v>
          </cell>
          <cell r="DQ119">
            <v>127</v>
          </cell>
          <cell r="DR119">
            <v>5848</v>
          </cell>
          <cell r="DS119">
            <v>0</v>
          </cell>
          <cell r="DT119">
            <v>43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-2454</v>
          </cell>
          <cell r="EA119">
            <v>54</v>
          </cell>
          <cell r="EB119">
            <v>-18</v>
          </cell>
          <cell r="EC119">
            <v>-54</v>
          </cell>
          <cell r="ED119">
            <v>0</v>
          </cell>
          <cell r="EE119">
            <v>27898</v>
          </cell>
          <cell r="EF119">
            <v>4300</v>
          </cell>
          <cell r="EG119">
            <v>130</v>
          </cell>
          <cell r="EH119">
            <v>0</v>
          </cell>
          <cell r="EI119">
            <v>1484</v>
          </cell>
          <cell r="EJ119">
            <v>7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33882</v>
          </cell>
          <cell r="EP119">
            <v>-545</v>
          </cell>
          <cell r="EQ119">
            <v>0</v>
          </cell>
          <cell r="ER119">
            <v>0</v>
          </cell>
          <cell r="ES119">
            <v>0</v>
          </cell>
          <cell r="ET119">
            <v>-21796</v>
          </cell>
          <cell r="EU119">
            <v>0</v>
          </cell>
          <cell r="EV119">
            <v>0</v>
          </cell>
          <cell r="EW119">
            <v>11541</v>
          </cell>
          <cell r="EX119">
            <v>0</v>
          </cell>
          <cell r="EY119">
            <v>-1055</v>
          </cell>
          <cell r="EZ119">
            <v>10486</v>
          </cell>
          <cell r="FA119">
            <v>0</v>
          </cell>
          <cell r="FB119">
            <v>0</v>
          </cell>
          <cell r="FC119">
            <v>28</v>
          </cell>
          <cell r="FD119">
            <v>159</v>
          </cell>
          <cell r="FE119">
            <v>10673</v>
          </cell>
          <cell r="FF119">
            <v>-1089</v>
          </cell>
          <cell r="FG119">
            <v>0</v>
          </cell>
          <cell r="FH119">
            <v>0</v>
          </cell>
          <cell r="FI119">
            <v>-3522</v>
          </cell>
          <cell r="FJ119">
            <v>-61</v>
          </cell>
          <cell r="FK119">
            <v>6001</v>
          </cell>
          <cell r="FL119">
            <v>0</v>
          </cell>
          <cell r="FM119">
            <v>8461</v>
          </cell>
          <cell r="FN119">
            <v>6078</v>
          </cell>
          <cell r="FP119">
            <v>0</v>
          </cell>
          <cell r="FR119">
            <v>3931</v>
          </cell>
          <cell r="FS119">
            <v>0</v>
          </cell>
          <cell r="FT119">
            <v>0</v>
          </cell>
          <cell r="FU119">
            <v>0</v>
          </cell>
          <cell r="FV119">
            <v>3931</v>
          </cell>
          <cell r="FX119">
            <v>0</v>
          </cell>
          <cell r="FY119">
            <v>-1359</v>
          </cell>
          <cell r="FZ119">
            <v>9</v>
          </cell>
          <cell r="GA119">
            <v>1751</v>
          </cell>
          <cell r="GB119">
            <v>2015</v>
          </cell>
          <cell r="GC119">
            <v>4331</v>
          </cell>
          <cell r="GD119">
            <v>2151</v>
          </cell>
          <cell r="GE119">
            <v>0</v>
          </cell>
          <cell r="GF119">
            <v>0</v>
          </cell>
          <cell r="GG119">
            <v>3858</v>
          </cell>
          <cell r="GH119">
            <v>195</v>
          </cell>
          <cell r="GI119">
            <v>0</v>
          </cell>
          <cell r="GJ119">
            <v>-2454</v>
          </cell>
          <cell r="GK119">
            <v>54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10551</v>
          </cell>
        </row>
        <row r="120">
          <cell r="B120" t="str">
            <v>Gosport</v>
          </cell>
          <cell r="C120" t="str">
            <v>SE</v>
          </cell>
          <cell r="D120" t="str">
            <v>S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M120">
            <v>0</v>
          </cell>
          <cell r="N120">
            <v>0</v>
          </cell>
          <cell r="O120">
            <v>16</v>
          </cell>
          <cell r="P120">
            <v>163</v>
          </cell>
          <cell r="Q120">
            <v>0</v>
          </cell>
          <cell r="R120">
            <v>26</v>
          </cell>
          <cell r="S120">
            <v>0</v>
          </cell>
          <cell r="T120">
            <v>1</v>
          </cell>
          <cell r="U120">
            <v>0</v>
          </cell>
          <cell r="V120">
            <v>-456</v>
          </cell>
          <cell r="W120">
            <v>13</v>
          </cell>
          <cell r="X120">
            <v>-43</v>
          </cell>
          <cell r="Y120">
            <v>2</v>
          </cell>
          <cell r="Z120">
            <v>0</v>
          </cell>
          <cell r="AA120">
            <v>-278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10</v>
          </cell>
          <cell r="AP120">
            <v>142</v>
          </cell>
          <cell r="AQ120">
            <v>441</v>
          </cell>
          <cell r="AR120">
            <v>271</v>
          </cell>
          <cell r="AS120">
            <v>360</v>
          </cell>
          <cell r="AT120">
            <v>-73</v>
          </cell>
          <cell r="AU120">
            <v>0</v>
          </cell>
          <cell r="AV120">
            <v>0</v>
          </cell>
          <cell r="AW120">
            <v>1141</v>
          </cell>
          <cell r="AY120">
            <v>0</v>
          </cell>
          <cell r="AZ120">
            <v>176</v>
          </cell>
          <cell r="BA120">
            <v>619</v>
          </cell>
          <cell r="BB120">
            <v>1029</v>
          </cell>
          <cell r="BC120">
            <v>171</v>
          </cell>
          <cell r="BD120">
            <v>0</v>
          </cell>
          <cell r="BE120">
            <v>1995</v>
          </cell>
          <cell r="BG120">
            <v>29</v>
          </cell>
          <cell r="BH120">
            <v>0</v>
          </cell>
          <cell r="BI120">
            <v>0</v>
          </cell>
          <cell r="BJ120">
            <v>180</v>
          </cell>
          <cell r="BK120">
            <v>0</v>
          </cell>
          <cell r="BL120">
            <v>97</v>
          </cell>
          <cell r="BM120">
            <v>0</v>
          </cell>
          <cell r="BN120">
            <v>0</v>
          </cell>
          <cell r="BO120">
            <v>0</v>
          </cell>
          <cell r="BP120">
            <v>239</v>
          </cell>
          <cell r="BQ120">
            <v>642</v>
          </cell>
          <cell r="BR120">
            <v>118</v>
          </cell>
          <cell r="BS120">
            <v>166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70</v>
          </cell>
          <cell r="BY120">
            <v>0</v>
          </cell>
          <cell r="BZ120">
            <v>507</v>
          </cell>
          <cell r="CA120">
            <v>1329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3377</v>
          </cell>
          <cell r="CI120">
            <v>109</v>
          </cell>
          <cell r="CJ120">
            <v>854</v>
          </cell>
          <cell r="CK120">
            <v>312</v>
          </cell>
          <cell r="CL120">
            <v>0</v>
          </cell>
          <cell r="CM120">
            <v>236</v>
          </cell>
          <cell r="CN120">
            <v>0</v>
          </cell>
          <cell r="CO120">
            <v>0</v>
          </cell>
          <cell r="CP120">
            <v>0</v>
          </cell>
          <cell r="CQ120">
            <v>1511</v>
          </cell>
          <cell r="CS120">
            <v>0</v>
          </cell>
          <cell r="CU120">
            <v>0</v>
          </cell>
          <cell r="CW120">
            <v>0</v>
          </cell>
          <cell r="CX120">
            <v>0</v>
          </cell>
          <cell r="CY120">
            <v>1366</v>
          </cell>
          <cell r="CZ120">
            <v>0</v>
          </cell>
          <cell r="DA120">
            <v>620</v>
          </cell>
          <cell r="DB120">
            <v>454</v>
          </cell>
          <cell r="DC120">
            <v>45</v>
          </cell>
          <cell r="DD120">
            <v>407</v>
          </cell>
          <cell r="DE120">
            <v>0</v>
          </cell>
          <cell r="DF120">
            <v>312</v>
          </cell>
          <cell r="DG120">
            <v>0</v>
          </cell>
          <cell r="DH120">
            <v>0</v>
          </cell>
          <cell r="DI120">
            <v>0</v>
          </cell>
          <cell r="DJ120">
            <v>3204</v>
          </cell>
          <cell r="DL120">
            <v>0</v>
          </cell>
          <cell r="DN120">
            <v>10960</v>
          </cell>
          <cell r="DP120">
            <v>18200</v>
          </cell>
          <cell r="DQ120">
            <v>1105</v>
          </cell>
          <cell r="DR120">
            <v>5184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35449</v>
          </cell>
          <cell r="EF120">
            <v>640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343</v>
          </cell>
          <cell r="EL120">
            <v>0</v>
          </cell>
          <cell r="EM120">
            <v>568</v>
          </cell>
          <cell r="EN120">
            <v>-130</v>
          </cell>
          <cell r="EO120">
            <v>42630</v>
          </cell>
          <cell r="EP120">
            <v>-310</v>
          </cell>
          <cell r="EQ120">
            <v>0</v>
          </cell>
          <cell r="ER120">
            <v>0</v>
          </cell>
          <cell r="ES120">
            <v>0</v>
          </cell>
          <cell r="ET120">
            <v>-30869</v>
          </cell>
          <cell r="EU120">
            <v>0</v>
          </cell>
          <cell r="EV120">
            <v>0</v>
          </cell>
          <cell r="EW120">
            <v>11451</v>
          </cell>
          <cell r="EX120">
            <v>0</v>
          </cell>
          <cell r="EY120">
            <v>-719</v>
          </cell>
          <cell r="EZ120">
            <v>10732</v>
          </cell>
          <cell r="FA120">
            <v>0</v>
          </cell>
          <cell r="FB120">
            <v>0</v>
          </cell>
          <cell r="FC120">
            <v>-24</v>
          </cell>
          <cell r="FD120">
            <v>0</v>
          </cell>
          <cell r="FE120">
            <v>10708</v>
          </cell>
          <cell r="FF120">
            <v>-1216</v>
          </cell>
          <cell r="FG120">
            <v>0</v>
          </cell>
          <cell r="FH120">
            <v>0</v>
          </cell>
          <cell r="FI120">
            <v>-3935</v>
          </cell>
          <cell r="FJ120">
            <v>40</v>
          </cell>
          <cell r="FK120">
            <v>5597</v>
          </cell>
          <cell r="FL120">
            <v>0</v>
          </cell>
          <cell r="FM120">
            <v>495</v>
          </cell>
          <cell r="FN120">
            <v>890</v>
          </cell>
          <cell r="FP120">
            <v>0</v>
          </cell>
          <cell r="FR120">
            <v>1205</v>
          </cell>
          <cell r="FS120">
            <v>0</v>
          </cell>
          <cell r="FT120">
            <v>0</v>
          </cell>
          <cell r="FU120">
            <v>0</v>
          </cell>
          <cell r="FV120">
            <v>1205</v>
          </cell>
          <cell r="FX120">
            <v>0</v>
          </cell>
          <cell r="FY120">
            <v>-278</v>
          </cell>
          <cell r="FZ120">
            <v>10</v>
          </cell>
          <cell r="GA120">
            <v>1141</v>
          </cell>
          <cell r="GB120">
            <v>1995</v>
          </cell>
          <cell r="GC120">
            <v>3377</v>
          </cell>
          <cell r="GD120">
            <v>1511</v>
          </cell>
          <cell r="GE120">
            <v>0</v>
          </cell>
          <cell r="GF120">
            <v>0</v>
          </cell>
          <cell r="GG120">
            <v>3204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343</v>
          </cell>
          <cell r="GM120">
            <v>568</v>
          </cell>
          <cell r="GN120">
            <v>0</v>
          </cell>
          <cell r="GO120">
            <v>0</v>
          </cell>
          <cell r="GP120">
            <v>0</v>
          </cell>
          <cell r="GQ120">
            <v>11871</v>
          </cell>
        </row>
        <row r="121">
          <cell r="B121" t="str">
            <v>Hart</v>
          </cell>
          <cell r="C121" t="str">
            <v>SE</v>
          </cell>
          <cell r="D121" t="str">
            <v>SD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14</v>
          </cell>
          <cell r="N121">
            <v>0</v>
          </cell>
          <cell r="O121">
            <v>2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-25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-213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13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13</v>
          </cell>
          <cell r="AP121">
            <v>152</v>
          </cell>
          <cell r="AQ121">
            <v>875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1027</v>
          </cell>
          <cell r="AY121">
            <v>0</v>
          </cell>
          <cell r="AZ121">
            <v>0</v>
          </cell>
          <cell r="BA121">
            <v>563</v>
          </cell>
          <cell r="BB121">
            <v>680</v>
          </cell>
          <cell r="BC121">
            <v>0</v>
          </cell>
          <cell r="BD121">
            <v>0</v>
          </cell>
          <cell r="BE121">
            <v>1243</v>
          </cell>
          <cell r="BG121">
            <v>0</v>
          </cell>
          <cell r="BH121">
            <v>0</v>
          </cell>
          <cell r="BI121">
            <v>0</v>
          </cell>
          <cell r="BJ121">
            <v>312</v>
          </cell>
          <cell r="BK121">
            <v>256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197</v>
          </cell>
          <cell r="BR121">
            <v>94</v>
          </cell>
          <cell r="BS121">
            <v>0</v>
          </cell>
          <cell r="BT121">
            <v>300</v>
          </cell>
          <cell r="BU121">
            <v>0</v>
          </cell>
          <cell r="BV121">
            <v>0</v>
          </cell>
          <cell r="BW121">
            <v>74</v>
          </cell>
          <cell r="BX121">
            <v>0</v>
          </cell>
          <cell r="BY121">
            <v>0</v>
          </cell>
          <cell r="BZ121">
            <v>653</v>
          </cell>
          <cell r="CA121">
            <v>1378</v>
          </cell>
          <cell r="CB121">
            <v>-87</v>
          </cell>
          <cell r="CC121">
            <v>0</v>
          </cell>
          <cell r="CD121">
            <v>0</v>
          </cell>
          <cell r="CE121">
            <v>0</v>
          </cell>
          <cell r="CF121">
            <v>11</v>
          </cell>
          <cell r="CG121">
            <v>3188</v>
          </cell>
          <cell r="CI121">
            <v>305</v>
          </cell>
          <cell r="CJ121">
            <v>415</v>
          </cell>
          <cell r="CK121">
            <v>374</v>
          </cell>
          <cell r="CL121">
            <v>0</v>
          </cell>
          <cell r="CM121">
            <v>65</v>
          </cell>
          <cell r="CN121">
            <v>0</v>
          </cell>
          <cell r="CO121">
            <v>0</v>
          </cell>
          <cell r="CP121">
            <v>0</v>
          </cell>
          <cell r="CQ121">
            <v>1159</v>
          </cell>
          <cell r="CS121">
            <v>0</v>
          </cell>
          <cell r="CU121">
            <v>0</v>
          </cell>
          <cell r="CW121">
            <v>0</v>
          </cell>
          <cell r="CX121">
            <v>0</v>
          </cell>
          <cell r="CY121">
            <v>1179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205</v>
          </cell>
          <cell r="DE121">
            <v>440</v>
          </cell>
          <cell r="DF121">
            <v>255</v>
          </cell>
          <cell r="DG121">
            <v>0</v>
          </cell>
          <cell r="DH121">
            <v>0</v>
          </cell>
          <cell r="DI121">
            <v>0</v>
          </cell>
          <cell r="DJ121">
            <v>2079</v>
          </cell>
          <cell r="DL121">
            <v>1194</v>
          </cell>
          <cell r="DN121">
            <v>9690</v>
          </cell>
          <cell r="DP121">
            <v>13164</v>
          </cell>
          <cell r="DQ121">
            <v>59</v>
          </cell>
          <cell r="DR121">
            <v>0</v>
          </cell>
          <cell r="DS121">
            <v>0</v>
          </cell>
          <cell r="DT121">
            <v>0</v>
          </cell>
          <cell r="DU121">
            <v>2226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25139</v>
          </cell>
          <cell r="EF121">
            <v>3017</v>
          </cell>
          <cell r="EG121">
            <v>42</v>
          </cell>
          <cell r="EH121">
            <v>0</v>
          </cell>
          <cell r="EI121">
            <v>0</v>
          </cell>
          <cell r="EJ121">
            <v>-23</v>
          </cell>
          <cell r="EK121">
            <v>8</v>
          </cell>
          <cell r="EL121">
            <v>106</v>
          </cell>
          <cell r="EM121">
            <v>0</v>
          </cell>
          <cell r="EN121">
            <v>0</v>
          </cell>
          <cell r="EO121">
            <v>28289</v>
          </cell>
          <cell r="EP121">
            <v>-150</v>
          </cell>
          <cell r="EQ121">
            <v>0</v>
          </cell>
          <cell r="ER121">
            <v>0</v>
          </cell>
          <cell r="ES121">
            <v>0</v>
          </cell>
          <cell r="ET121">
            <v>-16145</v>
          </cell>
          <cell r="EU121">
            <v>0</v>
          </cell>
          <cell r="EV121">
            <v>0</v>
          </cell>
          <cell r="EW121">
            <v>11994</v>
          </cell>
          <cell r="EX121">
            <v>-179</v>
          </cell>
          <cell r="EY121">
            <v>-564</v>
          </cell>
          <cell r="EZ121">
            <v>11251</v>
          </cell>
          <cell r="FA121">
            <v>0</v>
          </cell>
          <cell r="FB121">
            <v>0</v>
          </cell>
          <cell r="FC121">
            <v>0</v>
          </cell>
          <cell r="FD121">
            <v>-189</v>
          </cell>
          <cell r="FE121">
            <v>11063</v>
          </cell>
          <cell r="FF121">
            <v>-699</v>
          </cell>
          <cell r="FG121">
            <v>0</v>
          </cell>
          <cell r="FH121">
            <v>0</v>
          </cell>
          <cell r="FI121">
            <v>-2262</v>
          </cell>
          <cell r="FJ121">
            <v>-110</v>
          </cell>
          <cell r="FK121">
            <v>7991</v>
          </cell>
          <cell r="FL121">
            <v>0</v>
          </cell>
          <cell r="FM121">
            <v>2854</v>
          </cell>
          <cell r="FN121">
            <v>189</v>
          </cell>
          <cell r="FP121">
            <v>0</v>
          </cell>
          <cell r="FR121">
            <v>1372</v>
          </cell>
          <cell r="FS121">
            <v>0</v>
          </cell>
          <cell r="FT121">
            <v>0</v>
          </cell>
          <cell r="FU121">
            <v>0</v>
          </cell>
          <cell r="FV121">
            <v>1372</v>
          </cell>
          <cell r="FX121">
            <v>0</v>
          </cell>
          <cell r="FY121">
            <v>-213</v>
          </cell>
          <cell r="FZ121">
            <v>13</v>
          </cell>
          <cell r="GA121">
            <v>1027</v>
          </cell>
          <cell r="GB121">
            <v>1243</v>
          </cell>
          <cell r="GC121">
            <v>3188</v>
          </cell>
          <cell r="GD121">
            <v>1159</v>
          </cell>
          <cell r="GE121">
            <v>0</v>
          </cell>
          <cell r="GF121">
            <v>0</v>
          </cell>
          <cell r="GG121">
            <v>1639</v>
          </cell>
          <cell r="GH121">
            <v>440</v>
          </cell>
          <cell r="GI121">
            <v>1194</v>
          </cell>
          <cell r="GJ121">
            <v>0</v>
          </cell>
          <cell r="GK121">
            <v>0</v>
          </cell>
          <cell r="GL121">
            <v>8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9698</v>
          </cell>
        </row>
        <row r="122">
          <cell r="B122" t="str">
            <v>Havant</v>
          </cell>
          <cell r="C122" t="str">
            <v>SE</v>
          </cell>
          <cell r="D122" t="str">
            <v>SD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99</v>
          </cell>
          <cell r="N122">
            <v>0</v>
          </cell>
          <cell r="O122">
            <v>133</v>
          </cell>
          <cell r="P122">
            <v>31</v>
          </cell>
          <cell r="Q122">
            <v>0</v>
          </cell>
          <cell r="R122">
            <v>12</v>
          </cell>
          <cell r="S122">
            <v>0</v>
          </cell>
          <cell r="T122">
            <v>0</v>
          </cell>
          <cell r="U122">
            <v>193</v>
          </cell>
          <cell r="V122">
            <v>-409</v>
          </cell>
          <cell r="W122">
            <v>23</v>
          </cell>
          <cell r="X122">
            <v>0</v>
          </cell>
          <cell r="Y122">
            <v>19</v>
          </cell>
          <cell r="Z122">
            <v>0</v>
          </cell>
          <cell r="AA122">
            <v>101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23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23</v>
          </cell>
          <cell r="AP122">
            <v>601</v>
          </cell>
          <cell r="AQ122">
            <v>360</v>
          </cell>
          <cell r="AR122">
            <v>25</v>
          </cell>
          <cell r="AS122">
            <v>938</v>
          </cell>
          <cell r="AT122">
            <v>0</v>
          </cell>
          <cell r="AU122">
            <v>0</v>
          </cell>
          <cell r="AV122">
            <v>0</v>
          </cell>
          <cell r="AW122">
            <v>1924</v>
          </cell>
          <cell r="AY122">
            <v>0</v>
          </cell>
          <cell r="AZ122">
            <v>245</v>
          </cell>
          <cell r="BA122">
            <v>967</v>
          </cell>
          <cell r="BB122">
            <v>1489</v>
          </cell>
          <cell r="BC122">
            <v>236</v>
          </cell>
          <cell r="BD122">
            <v>0</v>
          </cell>
          <cell r="BE122">
            <v>2937</v>
          </cell>
          <cell r="BG122">
            <v>-21</v>
          </cell>
          <cell r="BH122">
            <v>0</v>
          </cell>
          <cell r="BI122">
            <v>0</v>
          </cell>
          <cell r="BJ122">
            <v>153</v>
          </cell>
          <cell r="BK122">
            <v>265</v>
          </cell>
          <cell r="BL122">
            <v>0</v>
          </cell>
          <cell r="BM122">
            <v>274</v>
          </cell>
          <cell r="BN122">
            <v>0</v>
          </cell>
          <cell r="BO122">
            <v>137</v>
          </cell>
          <cell r="BP122">
            <v>234</v>
          </cell>
          <cell r="BQ122">
            <v>371</v>
          </cell>
          <cell r="BR122">
            <v>19</v>
          </cell>
          <cell r="BS122">
            <v>120</v>
          </cell>
          <cell r="BT122">
            <v>8</v>
          </cell>
          <cell r="BU122">
            <v>215</v>
          </cell>
          <cell r="BV122">
            <v>0</v>
          </cell>
          <cell r="BW122">
            <v>29</v>
          </cell>
          <cell r="BX122">
            <v>373</v>
          </cell>
          <cell r="BY122">
            <v>0</v>
          </cell>
          <cell r="BZ122">
            <v>999</v>
          </cell>
          <cell r="CA122">
            <v>913</v>
          </cell>
          <cell r="CB122">
            <v>0</v>
          </cell>
          <cell r="CC122">
            <v>0</v>
          </cell>
          <cell r="CD122">
            <v>603</v>
          </cell>
          <cell r="CE122">
            <v>0</v>
          </cell>
          <cell r="CF122">
            <v>0</v>
          </cell>
          <cell r="CG122">
            <v>4692</v>
          </cell>
          <cell r="CI122">
            <v>236</v>
          </cell>
          <cell r="CJ122">
            <v>998</v>
          </cell>
          <cell r="CK122">
            <v>680</v>
          </cell>
          <cell r="CL122">
            <v>159</v>
          </cell>
          <cell r="CM122">
            <v>219</v>
          </cell>
          <cell r="CN122">
            <v>540</v>
          </cell>
          <cell r="CO122">
            <v>0</v>
          </cell>
          <cell r="CP122">
            <v>0</v>
          </cell>
          <cell r="CQ122">
            <v>2832</v>
          </cell>
          <cell r="CS122">
            <v>0</v>
          </cell>
          <cell r="CU122">
            <v>0</v>
          </cell>
          <cell r="CW122">
            <v>0</v>
          </cell>
          <cell r="CX122">
            <v>0</v>
          </cell>
          <cell r="CY122">
            <v>1836</v>
          </cell>
          <cell r="CZ122">
            <v>0</v>
          </cell>
          <cell r="DA122">
            <v>927</v>
          </cell>
          <cell r="DB122">
            <v>496</v>
          </cell>
          <cell r="DC122">
            <v>82</v>
          </cell>
          <cell r="DD122">
            <v>577</v>
          </cell>
          <cell r="DE122">
            <v>542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4460</v>
          </cell>
          <cell r="DL122">
            <v>-821</v>
          </cell>
          <cell r="DN122">
            <v>16148</v>
          </cell>
          <cell r="DP122">
            <v>29425</v>
          </cell>
          <cell r="DQ122">
            <v>3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71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45647</v>
          </cell>
          <cell r="EF122">
            <v>9861</v>
          </cell>
          <cell r="EG122">
            <v>82</v>
          </cell>
          <cell r="EH122">
            <v>0</v>
          </cell>
          <cell r="EI122">
            <v>100</v>
          </cell>
          <cell r="EJ122">
            <v>148</v>
          </cell>
          <cell r="EK122">
            <v>649</v>
          </cell>
          <cell r="EL122">
            <v>0</v>
          </cell>
          <cell r="EM122">
            <v>5</v>
          </cell>
          <cell r="EN122">
            <v>0</v>
          </cell>
          <cell r="EO122">
            <v>56492</v>
          </cell>
          <cell r="EP122">
            <v>-56</v>
          </cell>
          <cell r="EQ122">
            <v>0</v>
          </cell>
          <cell r="ER122">
            <v>0</v>
          </cell>
          <cell r="ES122">
            <v>0</v>
          </cell>
          <cell r="ET122">
            <v>-39715</v>
          </cell>
          <cell r="EU122">
            <v>0</v>
          </cell>
          <cell r="EV122">
            <v>0</v>
          </cell>
          <cell r="EW122">
            <v>16721</v>
          </cell>
          <cell r="EX122">
            <v>-101</v>
          </cell>
          <cell r="EY122">
            <v>-1071</v>
          </cell>
          <cell r="EZ122">
            <v>15549</v>
          </cell>
          <cell r="FA122">
            <v>0</v>
          </cell>
          <cell r="FB122">
            <v>0</v>
          </cell>
          <cell r="FC122">
            <v>130</v>
          </cell>
          <cell r="FD122">
            <v>0</v>
          </cell>
          <cell r="FE122">
            <v>15679</v>
          </cell>
          <cell r="FF122">
            <v>-1743</v>
          </cell>
          <cell r="FG122">
            <v>0</v>
          </cell>
          <cell r="FH122">
            <v>0</v>
          </cell>
          <cell r="FI122">
            <v>-5637</v>
          </cell>
          <cell r="FJ122">
            <v>-23</v>
          </cell>
          <cell r="FK122">
            <v>8276</v>
          </cell>
          <cell r="FL122">
            <v>0</v>
          </cell>
          <cell r="FM122">
            <v>5279</v>
          </cell>
          <cell r="FN122">
            <v>1264</v>
          </cell>
          <cell r="FP122">
            <v>0</v>
          </cell>
          <cell r="FR122">
            <v>2050</v>
          </cell>
          <cell r="FS122">
            <v>0</v>
          </cell>
          <cell r="FT122">
            <v>0</v>
          </cell>
          <cell r="FU122">
            <v>400</v>
          </cell>
          <cell r="FV122">
            <v>2450</v>
          </cell>
          <cell r="FX122">
            <v>0</v>
          </cell>
          <cell r="FY122">
            <v>101</v>
          </cell>
          <cell r="FZ122">
            <v>23</v>
          </cell>
          <cell r="GA122">
            <v>1924</v>
          </cell>
          <cell r="GB122">
            <v>2937</v>
          </cell>
          <cell r="GC122">
            <v>4692</v>
          </cell>
          <cell r="GD122">
            <v>2832</v>
          </cell>
          <cell r="GE122">
            <v>0</v>
          </cell>
          <cell r="GF122">
            <v>0</v>
          </cell>
          <cell r="GG122">
            <v>3918</v>
          </cell>
          <cell r="GH122">
            <v>542</v>
          </cell>
          <cell r="GI122">
            <v>-821</v>
          </cell>
          <cell r="GJ122">
            <v>0</v>
          </cell>
          <cell r="GK122">
            <v>0</v>
          </cell>
          <cell r="GL122">
            <v>649</v>
          </cell>
          <cell r="GM122">
            <v>5</v>
          </cell>
          <cell r="GN122">
            <v>0</v>
          </cell>
          <cell r="GO122">
            <v>0</v>
          </cell>
          <cell r="GP122">
            <v>0</v>
          </cell>
          <cell r="GQ122">
            <v>16802</v>
          </cell>
        </row>
        <row r="123">
          <cell r="B123" t="str">
            <v>New Forest</v>
          </cell>
          <cell r="C123" t="str">
            <v>SE</v>
          </cell>
          <cell r="D123" t="str">
            <v>S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103</v>
          </cell>
          <cell r="N123">
            <v>0</v>
          </cell>
          <cell r="O123">
            <v>0</v>
          </cell>
          <cell r="P123">
            <v>210</v>
          </cell>
          <cell r="Q123">
            <v>0</v>
          </cell>
          <cell r="R123">
            <v>180</v>
          </cell>
          <cell r="S123">
            <v>0</v>
          </cell>
          <cell r="T123">
            <v>0</v>
          </cell>
          <cell r="U123">
            <v>0</v>
          </cell>
          <cell r="V123">
            <v>-107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-577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-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-5</v>
          </cell>
          <cell r="AP123">
            <v>576</v>
          </cell>
          <cell r="AQ123">
            <v>462</v>
          </cell>
          <cell r="AR123">
            <v>0</v>
          </cell>
          <cell r="AS123">
            <v>886</v>
          </cell>
          <cell r="AT123">
            <v>-102</v>
          </cell>
          <cell r="AU123">
            <v>0</v>
          </cell>
          <cell r="AV123">
            <v>0</v>
          </cell>
          <cell r="AW123">
            <v>1822</v>
          </cell>
          <cell r="AY123">
            <v>0</v>
          </cell>
          <cell r="AZ123">
            <v>92</v>
          </cell>
          <cell r="BA123">
            <v>1639</v>
          </cell>
          <cell r="BB123">
            <v>82</v>
          </cell>
          <cell r="BC123">
            <v>268</v>
          </cell>
          <cell r="BD123">
            <v>0</v>
          </cell>
          <cell r="BE123">
            <v>2081</v>
          </cell>
          <cell r="BG123">
            <v>41</v>
          </cell>
          <cell r="BH123">
            <v>0</v>
          </cell>
          <cell r="BI123">
            <v>0</v>
          </cell>
          <cell r="BJ123">
            <v>413</v>
          </cell>
          <cell r="BK123">
            <v>414</v>
          </cell>
          <cell r="BL123">
            <v>0</v>
          </cell>
          <cell r="BM123">
            <v>201</v>
          </cell>
          <cell r="BN123">
            <v>0</v>
          </cell>
          <cell r="BO123">
            <v>75</v>
          </cell>
          <cell r="BP123">
            <v>455</v>
          </cell>
          <cell r="BQ123">
            <v>438</v>
          </cell>
          <cell r="BR123">
            <v>62</v>
          </cell>
          <cell r="BS123">
            <v>168</v>
          </cell>
          <cell r="BT123">
            <v>0</v>
          </cell>
          <cell r="BU123">
            <v>306</v>
          </cell>
          <cell r="BV123">
            <v>89</v>
          </cell>
          <cell r="BW123">
            <v>0</v>
          </cell>
          <cell r="BX123">
            <v>381</v>
          </cell>
          <cell r="BY123">
            <v>0</v>
          </cell>
          <cell r="BZ123">
            <v>1225</v>
          </cell>
          <cell r="CA123">
            <v>2377</v>
          </cell>
          <cell r="CB123">
            <v>55</v>
          </cell>
          <cell r="CC123">
            <v>0</v>
          </cell>
          <cell r="CD123">
            <v>964</v>
          </cell>
          <cell r="CE123">
            <v>37</v>
          </cell>
          <cell r="CF123">
            <v>0</v>
          </cell>
          <cell r="CG123">
            <v>7701</v>
          </cell>
          <cell r="CI123">
            <v>85</v>
          </cell>
          <cell r="CJ123">
            <v>1143</v>
          </cell>
          <cell r="CK123">
            <v>380</v>
          </cell>
          <cell r="CL123">
            <v>409</v>
          </cell>
          <cell r="CM123">
            <v>203</v>
          </cell>
          <cell r="CN123">
            <v>1</v>
          </cell>
          <cell r="CO123">
            <v>0</v>
          </cell>
          <cell r="CP123">
            <v>0</v>
          </cell>
          <cell r="CQ123">
            <v>2221</v>
          </cell>
          <cell r="CS123">
            <v>0</v>
          </cell>
          <cell r="CU123">
            <v>0</v>
          </cell>
          <cell r="CW123">
            <v>0</v>
          </cell>
          <cell r="CX123">
            <v>0</v>
          </cell>
          <cell r="CY123">
            <v>2910</v>
          </cell>
          <cell r="CZ123">
            <v>0</v>
          </cell>
          <cell r="DA123">
            <v>437</v>
          </cell>
          <cell r="DB123">
            <v>590</v>
          </cell>
          <cell r="DC123">
            <v>84</v>
          </cell>
          <cell r="DD123">
            <v>756</v>
          </cell>
          <cell r="DE123">
            <v>1258</v>
          </cell>
          <cell r="DF123">
            <v>85</v>
          </cell>
          <cell r="DG123">
            <v>0</v>
          </cell>
          <cell r="DH123">
            <v>0</v>
          </cell>
          <cell r="DI123">
            <v>0</v>
          </cell>
          <cell r="DJ123">
            <v>6120</v>
          </cell>
          <cell r="DL123">
            <v>191</v>
          </cell>
          <cell r="DN123">
            <v>19554</v>
          </cell>
          <cell r="DP123">
            <v>26527</v>
          </cell>
          <cell r="DQ123">
            <v>115</v>
          </cell>
          <cell r="DR123">
            <v>13040</v>
          </cell>
          <cell r="DS123">
            <v>-100</v>
          </cell>
          <cell r="DT123">
            <v>172</v>
          </cell>
          <cell r="DU123">
            <v>4707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-362</v>
          </cell>
          <cell r="EA123">
            <v>0</v>
          </cell>
          <cell r="EB123">
            <v>-2</v>
          </cell>
          <cell r="EC123">
            <v>0</v>
          </cell>
          <cell r="ED123">
            <v>0</v>
          </cell>
          <cell r="EE123">
            <v>63651</v>
          </cell>
          <cell r="EF123">
            <v>10000</v>
          </cell>
          <cell r="EG123">
            <v>74</v>
          </cell>
          <cell r="EH123">
            <v>0</v>
          </cell>
          <cell r="EI123">
            <v>4082</v>
          </cell>
          <cell r="EJ123">
            <v>236</v>
          </cell>
          <cell r="EK123">
            <v>1942</v>
          </cell>
          <cell r="EL123">
            <v>0</v>
          </cell>
          <cell r="EM123">
            <v>6</v>
          </cell>
          <cell r="EN123">
            <v>27</v>
          </cell>
          <cell r="EO123">
            <v>80018</v>
          </cell>
          <cell r="EP123">
            <v>-333</v>
          </cell>
          <cell r="EQ123">
            <v>0</v>
          </cell>
          <cell r="ER123">
            <v>0</v>
          </cell>
          <cell r="ES123">
            <v>0</v>
          </cell>
          <cell r="ET123">
            <v>-49992</v>
          </cell>
          <cell r="EU123">
            <v>0</v>
          </cell>
          <cell r="EV123">
            <v>0</v>
          </cell>
          <cell r="EW123">
            <v>29693</v>
          </cell>
          <cell r="EX123">
            <v>0</v>
          </cell>
          <cell r="EY123">
            <v>-1399</v>
          </cell>
          <cell r="EZ123">
            <v>28294</v>
          </cell>
          <cell r="FA123">
            <v>0</v>
          </cell>
          <cell r="FB123">
            <v>0</v>
          </cell>
          <cell r="FC123">
            <v>-3183</v>
          </cell>
          <cell r="FD123">
            <v>0</v>
          </cell>
          <cell r="FE123">
            <v>25111</v>
          </cell>
          <cell r="FF123">
            <v>-2109</v>
          </cell>
          <cell r="FG123">
            <v>0</v>
          </cell>
          <cell r="FH123">
            <v>0</v>
          </cell>
          <cell r="FI123">
            <v>-6822</v>
          </cell>
          <cell r="FJ123">
            <v>-95</v>
          </cell>
          <cell r="FK123">
            <v>16085</v>
          </cell>
          <cell r="FL123">
            <v>0</v>
          </cell>
          <cell r="FM123">
            <v>6954</v>
          </cell>
          <cell r="FN123">
            <v>2036</v>
          </cell>
          <cell r="FP123">
            <v>0</v>
          </cell>
          <cell r="FR123">
            <v>3489</v>
          </cell>
          <cell r="FS123">
            <v>0</v>
          </cell>
          <cell r="FT123">
            <v>0</v>
          </cell>
          <cell r="FU123">
            <v>1337</v>
          </cell>
          <cell r="FV123">
            <v>4826</v>
          </cell>
          <cell r="FX123">
            <v>0</v>
          </cell>
          <cell r="FY123">
            <v>-577</v>
          </cell>
          <cell r="FZ123">
            <v>-5</v>
          </cell>
          <cell r="GA123">
            <v>1822</v>
          </cell>
          <cell r="GB123">
            <v>2081</v>
          </cell>
          <cell r="GC123">
            <v>7701</v>
          </cell>
          <cell r="GD123">
            <v>2221</v>
          </cell>
          <cell r="GE123">
            <v>0</v>
          </cell>
          <cell r="GF123">
            <v>0</v>
          </cell>
          <cell r="GG123">
            <v>4862</v>
          </cell>
          <cell r="GH123">
            <v>1258</v>
          </cell>
          <cell r="GI123">
            <v>191</v>
          </cell>
          <cell r="GJ123">
            <v>-362</v>
          </cell>
          <cell r="GK123">
            <v>0</v>
          </cell>
          <cell r="GL123">
            <v>1942</v>
          </cell>
          <cell r="GM123">
            <v>6</v>
          </cell>
          <cell r="GN123">
            <v>0</v>
          </cell>
          <cell r="GO123">
            <v>0</v>
          </cell>
          <cell r="GP123">
            <v>0</v>
          </cell>
          <cell r="GQ123">
            <v>21140</v>
          </cell>
        </row>
        <row r="124">
          <cell r="B124" t="str">
            <v>Rushmoor</v>
          </cell>
          <cell r="C124" t="str">
            <v>SE</v>
          </cell>
          <cell r="D124" t="str">
            <v>SD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327</v>
          </cell>
          <cell r="Q124">
            <v>0</v>
          </cell>
          <cell r="R124">
            <v>12</v>
          </cell>
          <cell r="S124">
            <v>0</v>
          </cell>
          <cell r="T124">
            <v>0</v>
          </cell>
          <cell r="U124">
            <v>0</v>
          </cell>
          <cell r="V124">
            <v>-2076</v>
          </cell>
          <cell r="W124">
            <v>0</v>
          </cell>
          <cell r="X124">
            <v>54</v>
          </cell>
          <cell r="Y124">
            <v>0</v>
          </cell>
          <cell r="Z124">
            <v>0</v>
          </cell>
          <cell r="AA124">
            <v>-1683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24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24</v>
          </cell>
          <cell r="AP124">
            <v>954</v>
          </cell>
          <cell r="AQ124">
            <v>655</v>
          </cell>
          <cell r="AR124">
            <v>68</v>
          </cell>
          <cell r="AS124">
            <v>793</v>
          </cell>
          <cell r="AT124">
            <v>0</v>
          </cell>
          <cell r="AU124">
            <v>0</v>
          </cell>
          <cell r="AV124">
            <v>0</v>
          </cell>
          <cell r="AW124">
            <v>2470</v>
          </cell>
          <cell r="AY124">
            <v>0</v>
          </cell>
          <cell r="AZ124">
            <v>606</v>
          </cell>
          <cell r="BA124">
            <v>1419</v>
          </cell>
          <cell r="BB124">
            <v>1351</v>
          </cell>
          <cell r="BC124">
            <v>28</v>
          </cell>
          <cell r="BD124">
            <v>0</v>
          </cell>
          <cell r="BE124">
            <v>3404</v>
          </cell>
          <cell r="BG124">
            <v>2</v>
          </cell>
          <cell r="BH124">
            <v>0</v>
          </cell>
          <cell r="BI124">
            <v>0</v>
          </cell>
          <cell r="BJ124">
            <v>241</v>
          </cell>
          <cell r="BK124">
            <v>426</v>
          </cell>
          <cell r="BL124">
            <v>0</v>
          </cell>
          <cell r="BM124">
            <v>222</v>
          </cell>
          <cell r="BN124">
            <v>0</v>
          </cell>
          <cell r="BO124">
            <v>76</v>
          </cell>
          <cell r="BP124">
            <v>229</v>
          </cell>
          <cell r="BQ124">
            <v>90</v>
          </cell>
          <cell r="BR124">
            <v>415</v>
          </cell>
          <cell r="BS124">
            <v>71</v>
          </cell>
          <cell r="BT124">
            <v>363</v>
          </cell>
          <cell r="BU124">
            <v>352</v>
          </cell>
          <cell r="BV124">
            <v>0</v>
          </cell>
          <cell r="BW124">
            <v>20</v>
          </cell>
          <cell r="BX124">
            <v>0</v>
          </cell>
          <cell r="BY124">
            <v>0</v>
          </cell>
          <cell r="BZ124">
            <v>851</v>
          </cell>
          <cell r="CA124">
            <v>1724</v>
          </cell>
          <cell r="CB124">
            <v>0</v>
          </cell>
          <cell r="CC124">
            <v>0</v>
          </cell>
          <cell r="CD124">
            <v>583</v>
          </cell>
          <cell r="CE124">
            <v>0</v>
          </cell>
          <cell r="CF124">
            <v>0</v>
          </cell>
          <cell r="CG124">
            <v>5665</v>
          </cell>
          <cell r="CI124">
            <v>262</v>
          </cell>
          <cell r="CJ124">
            <v>417</v>
          </cell>
          <cell r="CK124">
            <v>488</v>
          </cell>
          <cell r="CL124">
            <v>254</v>
          </cell>
          <cell r="CM124">
            <v>382</v>
          </cell>
          <cell r="CN124">
            <v>57</v>
          </cell>
          <cell r="CO124">
            <v>0</v>
          </cell>
          <cell r="CP124">
            <v>0</v>
          </cell>
          <cell r="CQ124">
            <v>1860</v>
          </cell>
          <cell r="CS124">
            <v>0</v>
          </cell>
          <cell r="CU124">
            <v>0</v>
          </cell>
          <cell r="CW124">
            <v>0</v>
          </cell>
          <cell r="CX124">
            <v>0</v>
          </cell>
          <cell r="CY124">
            <v>1601</v>
          </cell>
          <cell r="CZ124">
            <v>0</v>
          </cell>
          <cell r="DA124">
            <v>341</v>
          </cell>
          <cell r="DB124">
            <v>925</v>
          </cell>
          <cell r="DC124">
            <v>49</v>
          </cell>
          <cell r="DD124">
            <v>1027</v>
          </cell>
          <cell r="DE124">
            <v>30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4248</v>
          </cell>
          <cell r="DL124">
            <v>-2700</v>
          </cell>
          <cell r="DN124">
            <v>13288</v>
          </cell>
          <cell r="DP124">
            <v>28540</v>
          </cell>
          <cell r="DQ124">
            <v>6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-1272</v>
          </cell>
          <cell r="EA124">
            <v>21</v>
          </cell>
          <cell r="EB124">
            <v>-24</v>
          </cell>
          <cell r="EC124">
            <v>-286</v>
          </cell>
          <cell r="ED124">
            <v>0</v>
          </cell>
          <cell r="EE124">
            <v>40273</v>
          </cell>
          <cell r="EF124">
            <v>5129</v>
          </cell>
          <cell r="EG124">
            <v>0</v>
          </cell>
          <cell r="EH124">
            <v>0</v>
          </cell>
          <cell r="EI124">
            <v>1203</v>
          </cell>
          <cell r="EJ124">
            <v>2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46625</v>
          </cell>
          <cell r="EP124">
            <v>-932</v>
          </cell>
          <cell r="EQ124">
            <v>0</v>
          </cell>
          <cell r="ER124">
            <v>0</v>
          </cell>
          <cell r="ES124">
            <v>0</v>
          </cell>
          <cell r="ET124">
            <v>-33970</v>
          </cell>
          <cell r="EU124">
            <v>0</v>
          </cell>
          <cell r="EV124">
            <v>0</v>
          </cell>
          <cell r="EW124">
            <v>11723</v>
          </cell>
          <cell r="EX124">
            <v>0</v>
          </cell>
          <cell r="EY124">
            <v>-752</v>
          </cell>
          <cell r="EZ124">
            <v>10971</v>
          </cell>
          <cell r="FA124">
            <v>0</v>
          </cell>
          <cell r="FB124">
            <v>0</v>
          </cell>
          <cell r="FC124">
            <v>0</v>
          </cell>
          <cell r="FD124">
            <v>287</v>
          </cell>
          <cell r="FE124">
            <v>11258</v>
          </cell>
          <cell r="FF124">
            <v>-1273</v>
          </cell>
          <cell r="FG124">
            <v>0</v>
          </cell>
          <cell r="FH124">
            <v>0</v>
          </cell>
          <cell r="FI124">
            <v>-4118</v>
          </cell>
          <cell r="FJ124">
            <v>-37</v>
          </cell>
          <cell r="FK124">
            <v>5830</v>
          </cell>
          <cell r="FL124">
            <v>0</v>
          </cell>
          <cell r="FM124">
            <v>437</v>
          </cell>
          <cell r="FN124">
            <v>1274</v>
          </cell>
          <cell r="FP124">
            <v>0</v>
          </cell>
          <cell r="FR124">
            <v>2082</v>
          </cell>
          <cell r="FS124">
            <v>0</v>
          </cell>
          <cell r="FT124">
            <v>0</v>
          </cell>
          <cell r="FU124">
            <v>0</v>
          </cell>
          <cell r="FV124">
            <v>2082</v>
          </cell>
          <cell r="FX124">
            <v>0</v>
          </cell>
          <cell r="FY124">
            <v>-1683</v>
          </cell>
          <cell r="FZ124">
            <v>24</v>
          </cell>
          <cell r="GA124">
            <v>2470</v>
          </cell>
          <cell r="GB124">
            <v>3404</v>
          </cell>
          <cell r="GC124">
            <v>5665</v>
          </cell>
          <cell r="GD124">
            <v>1860</v>
          </cell>
          <cell r="GE124">
            <v>0</v>
          </cell>
          <cell r="GF124">
            <v>0</v>
          </cell>
          <cell r="GG124">
            <v>3943</v>
          </cell>
          <cell r="GH124">
            <v>305</v>
          </cell>
          <cell r="GI124">
            <v>-2700</v>
          </cell>
          <cell r="GJ124">
            <v>-1272</v>
          </cell>
          <cell r="GK124">
            <v>21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12037</v>
          </cell>
        </row>
        <row r="125">
          <cell r="B125" t="str">
            <v>Test Valley</v>
          </cell>
          <cell r="C125" t="str">
            <v>SE</v>
          </cell>
          <cell r="D125" t="str">
            <v>SD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183</v>
          </cell>
          <cell r="P125">
            <v>0</v>
          </cell>
          <cell r="Q125">
            <v>0</v>
          </cell>
          <cell r="R125">
            <v>22</v>
          </cell>
          <cell r="S125">
            <v>0</v>
          </cell>
          <cell r="T125">
            <v>0</v>
          </cell>
          <cell r="U125">
            <v>0</v>
          </cell>
          <cell r="V125">
            <v>-943</v>
          </cell>
          <cell r="W125">
            <v>0</v>
          </cell>
          <cell r="X125">
            <v>52</v>
          </cell>
          <cell r="Y125">
            <v>0</v>
          </cell>
          <cell r="Z125">
            <v>0</v>
          </cell>
          <cell r="AA125">
            <v>-686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52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52</v>
          </cell>
          <cell r="AP125">
            <v>350</v>
          </cell>
          <cell r="AQ125">
            <v>388</v>
          </cell>
          <cell r="AR125">
            <v>54</v>
          </cell>
          <cell r="AS125">
            <v>556</v>
          </cell>
          <cell r="AT125">
            <v>0</v>
          </cell>
          <cell r="AU125">
            <v>0</v>
          </cell>
          <cell r="AV125">
            <v>0</v>
          </cell>
          <cell r="AW125">
            <v>1348</v>
          </cell>
          <cell r="AY125">
            <v>0</v>
          </cell>
          <cell r="AZ125">
            <v>642</v>
          </cell>
          <cell r="BA125">
            <v>1171</v>
          </cell>
          <cell r="BB125">
            <v>1137</v>
          </cell>
          <cell r="BC125">
            <v>114</v>
          </cell>
          <cell r="BD125">
            <v>0</v>
          </cell>
          <cell r="BE125">
            <v>3064</v>
          </cell>
          <cell r="BG125">
            <v>48</v>
          </cell>
          <cell r="BH125">
            <v>0</v>
          </cell>
          <cell r="BI125">
            <v>0</v>
          </cell>
          <cell r="BJ125">
            <v>98</v>
          </cell>
          <cell r="BK125">
            <v>376</v>
          </cell>
          <cell r="BL125">
            <v>360</v>
          </cell>
          <cell r="BM125">
            <v>40</v>
          </cell>
          <cell r="BN125">
            <v>0</v>
          </cell>
          <cell r="BO125">
            <v>218</v>
          </cell>
          <cell r="BP125">
            <v>135</v>
          </cell>
          <cell r="BQ125">
            <v>563</v>
          </cell>
          <cell r="BR125">
            <v>25</v>
          </cell>
          <cell r="BS125">
            <v>188</v>
          </cell>
          <cell r="BT125">
            <v>326</v>
          </cell>
          <cell r="BU125">
            <v>112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1220</v>
          </cell>
          <cell r="CA125">
            <v>2205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7</v>
          </cell>
          <cell r="CG125">
            <v>5921</v>
          </cell>
          <cell r="CI125">
            <v>122</v>
          </cell>
          <cell r="CJ125">
            <v>1383</v>
          </cell>
          <cell r="CK125">
            <v>865</v>
          </cell>
          <cell r="CL125">
            <v>0</v>
          </cell>
          <cell r="CM125">
            <v>362</v>
          </cell>
          <cell r="CN125">
            <v>86</v>
          </cell>
          <cell r="CO125">
            <v>0</v>
          </cell>
          <cell r="CP125">
            <v>0</v>
          </cell>
          <cell r="CQ125">
            <v>2818</v>
          </cell>
          <cell r="CS125">
            <v>0</v>
          </cell>
          <cell r="CU125">
            <v>0</v>
          </cell>
          <cell r="CW125">
            <v>0</v>
          </cell>
          <cell r="CX125">
            <v>0</v>
          </cell>
          <cell r="CY125">
            <v>3218</v>
          </cell>
          <cell r="CZ125">
            <v>0</v>
          </cell>
          <cell r="DA125">
            <v>634</v>
          </cell>
          <cell r="DB125">
            <v>466</v>
          </cell>
          <cell r="DC125">
            <v>32</v>
          </cell>
          <cell r="DD125">
            <v>1042</v>
          </cell>
          <cell r="DE125">
            <v>208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5600</v>
          </cell>
          <cell r="DL125">
            <v>819</v>
          </cell>
          <cell r="DN125">
            <v>18936</v>
          </cell>
          <cell r="DP125">
            <v>27417</v>
          </cell>
          <cell r="DQ125">
            <v>41</v>
          </cell>
          <cell r="DR125">
            <v>0</v>
          </cell>
          <cell r="DS125">
            <v>0</v>
          </cell>
          <cell r="DT125">
            <v>0</v>
          </cell>
          <cell r="DU125">
            <v>1069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-5836</v>
          </cell>
          <cell r="EB125">
            <v>-38</v>
          </cell>
          <cell r="EC125">
            <v>0</v>
          </cell>
          <cell r="ED125">
            <v>0</v>
          </cell>
          <cell r="EE125">
            <v>41589</v>
          </cell>
          <cell r="EF125">
            <v>5700</v>
          </cell>
          <cell r="EG125">
            <v>147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100</v>
          </cell>
          <cell r="EN125">
            <v>0</v>
          </cell>
          <cell r="EO125">
            <v>47536</v>
          </cell>
          <cell r="EP125">
            <v>-589</v>
          </cell>
          <cell r="EQ125">
            <v>0</v>
          </cell>
          <cell r="ER125">
            <v>0</v>
          </cell>
          <cell r="ES125">
            <v>0</v>
          </cell>
          <cell r="ET125">
            <v>-33314</v>
          </cell>
          <cell r="EU125">
            <v>0</v>
          </cell>
          <cell r="EV125">
            <v>0</v>
          </cell>
          <cell r="EW125">
            <v>13633</v>
          </cell>
          <cell r="EX125">
            <v>0</v>
          </cell>
          <cell r="EY125">
            <v>-887</v>
          </cell>
          <cell r="EZ125">
            <v>12746</v>
          </cell>
          <cell r="FA125">
            <v>0</v>
          </cell>
          <cell r="FB125">
            <v>0</v>
          </cell>
          <cell r="FC125">
            <v>-70</v>
          </cell>
          <cell r="FD125">
            <v>0</v>
          </cell>
          <cell r="FE125">
            <v>12676</v>
          </cell>
          <cell r="FF125">
            <v>-1341</v>
          </cell>
          <cell r="FG125">
            <v>0</v>
          </cell>
          <cell r="FH125">
            <v>0</v>
          </cell>
          <cell r="FI125">
            <v>-4340</v>
          </cell>
          <cell r="FJ125">
            <v>-39</v>
          </cell>
          <cell r="FK125">
            <v>6956</v>
          </cell>
          <cell r="FL125">
            <v>0</v>
          </cell>
          <cell r="FM125">
            <v>9442</v>
          </cell>
          <cell r="FN125">
            <v>2000</v>
          </cell>
          <cell r="FP125">
            <v>0</v>
          </cell>
          <cell r="FR125">
            <v>1914</v>
          </cell>
          <cell r="FS125">
            <v>0</v>
          </cell>
          <cell r="FT125">
            <v>0</v>
          </cell>
          <cell r="FU125">
            <v>2325</v>
          </cell>
          <cell r="FV125">
            <v>4239</v>
          </cell>
          <cell r="FX125">
            <v>0</v>
          </cell>
          <cell r="FY125">
            <v>-686</v>
          </cell>
          <cell r="FZ125">
            <v>52</v>
          </cell>
          <cell r="GA125">
            <v>1348</v>
          </cell>
          <cell r="GB125">
            <v>3064</v>
          </cell>
          <cell r="GC125">
            <v>5921</v>
          </cell>
          <cell r="GD125">
            <v>2818</v>
          </cell>
          <cell r="GE125">
            <v>0</v>
          </cell>
          <cell r="GF125">
            <v>0</v>
          </cell>
          <cell r="GG125">
            <v>5392</v>
          </cell>
          <cell r="GH125">
            <v>208</v>
          </cell>
          <cell r="GI125">
            <v>819</v>
          </cell>
          <cell r="GJ125">
            <v>0</v>
          </cell>
          <cell r="GK125">
            <v>-5836</v>
          </cell>
          <cell r="GL125">
            <v>0</v>
          </cell>
          <cell r="GM125">
            <v>100</v>
          </cell>
          <cell r="GN125">
            <v>0</v>
          </cell>
          <cell r="GO125">
            <v>0</v>
          </cell>
          <cell r="GP125">
            <v>0</v>
          </cell>
          <cell r="GQ125">
            <v>13200</v>
          </cell>
        </row>
        <row r="126">
          <cell r="B126" t="str">
            <v>Winchester</v>
          </cell>
          <cell r="C126" t="str">
            <v>SE</v>
          </cell>
          <cell r="D126" t="str">
            <v>SD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123</v>
          </cell>
          <cell r="N126">
            <v>0</v>
          </cell>
          <cell r="O126">
            <v>0</v>
          </cell>
          <cell r="P126">
            <v>3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3</v>
          </cell>
          <cell r="V126">
            <v>-3156</v>
          </cell>
          <cell r="W126">
            <v>25</v>
          </cell>
          <cell r="X126">
            <v>915</v>
          </cell>
          <cell r="Y126">
            <v>0</v>
          </cell>
          <cell r="Z126">
            <v>0</v>
          </cell>
          <cell r="AA126">
            <v>-2066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21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21</v>
          </cell>
          <cell r="AP126">
            <v>380</v>
          </cell>
          <cell r="AQ126">
            <v>222</v>
          </cell>
          <cell r="AR126">
            <v>18</v>
          </cell>
          <cell r="AS126">
            <v>758</v>
          </cell>
          <cell r="AT126">
            <v>0</v>
          </cell>
          <cell r="AU126">
            <v>0</v>
          </cell>
          <cell r="AV126">
            <v>109</v>
          </cell>
          <cell r="AW126">
            <v>1487</v>
          </cell>
          <cell r="AY126">
            <v>0</v>
          </cell>
          <cell r="AZ126">
            <v>933</v>
          </cell>
          <cell r="BA126">
            <v>624</v>
          </cell>
          <cell r="BB126">
            <v>662</v>
          </cell>
          <cell r="BC126">
            <v>418</v>
          </cell>
          <cell r="BD126">
            <v>0</v>
          </cell>
          <cell r="BE126">
            <v>2637</v>
          </cell>
          <cell r="BG126">
            <v>48</v>
          </cell>
          <cell r="BH126">
            <v>0</v>
          </cell>
          <cell r="BI126">
            <v>0</v>
          </cell>
          <cell r="BJ126">
            <v>325</v>
          </cell>
          <cell r="BK126">
            <v>57</v>
          </cell>
          <cell r="BL126">
            <v>0</v>
          </cell>
          <cell r="BM126">
            <v>0</v>
          </cell>
          <cell r="BN126">
            <v>0</v>
          </cell>
          <cell r="BO126">
            <v>177</v>
          </cell>
          <cell r="BP126">
            <v>234</v>
          </cell>
          <cell r="BQ126">
            <v>493</v>
          </cell>
          <cell r="BR126">
            <v>56</v>
          </cell>
          <cell r="BS126">
            <v>0</v>
          </cell>
          <cell r="BT126">
            <v>373</v>
          </cell>
          <cell r="BU126">
            <v>201</v>
          </cell>
          <cell r="BV126">
            <v>0</v>
          </cell>
          <cell r="BW126">
            <v>47</v>
          </cell>
          <cell r="BX126">
            <v>0</v>
          </cell>
          <cell r="BY126">
            <v>0</v>
          </cell>
          <cell r="BZ126">
            <v>962</v>
          </cell>
          <cell r="CA126">
            <v>1888</v>
          </cell>
          <cell r="CB126">
            <v>0</v>
          </cell>
          <cell r="CC126">
            <v>0</v>
          </cell>
          <cell r="CD126">
            <v>884</v>
          </cell>
          <cell r="CE126">
            <v>0</v>
          </cell>
          <cell r="CF126">
            <v>0</v>
          </cell>
          <cell r="CG126">
            <v>5745</v>
          </cell>
          <cell r="CI126">
            <v>137</v>
          </cell>
          <cell r="CJ126">
            <v>962</v>
          </cell>
          <cell r="CK126">
            <v>452</v>
          </cell>
          <cell r="CL126">
            <v>28</v>
          </cell>
          <cell r="CM126">
            <v>262</v>
          </cell>
          <cell r="CN126">
            <v>121</v>
          </cell>
          <cell r="CO126">
            <v>0</v>
          </cell>
          <cell r="CP126">
            <v>0</v>
          </cell>
          <cell r="CQ126">
            <v>1962</v>
          </cell>
          <cell r="CS126">
            <v>0</v>
          </cell>
          <cell r="CU126">
            <v>0</v>
          </cell>
          <cell r="CW126">
            <v>0</v>
          </cell>
          <cell r="CX126">
            <v>0</v>
          </cell>
          <cell r="CY126">
            <v>2760</v>
          </cell>
          <cell r="CZ126">
            <v>0</v>
          </cell>
          <cell r="DA126">
            <v>332</v>
          </cell>
          <cell r="DB126">
            <v>542</v>
          </cell>
          <cell r="DC126">
            <v>29</v>
          </cell>
          <cell r="DD126">
            <v>950</v>
          </cell>
          <cell r="DE126">
            <v>177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4790</v>
          </cell>
          <cell r="DL126">
            <v>0</v>
          </cell>
          <cell r="DN126">
            <v>14576</v>
          </cell>
          <cell r="DP126">
            <v>14309</v>
          </cell>
          <cell r="DQ126">
            <v>0</v>
          </cell>
          <cell r="DR126">
            <v>11131</v>
          </cell>
          <cell r="DS126">
            <v>0</v>
          </cell>
          <cell r="DT126">
            <v>46</v>
          </cell>
          <cell r="DU126">
            <v>2203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-1202</v>
          </cell>
          <cell r="EA126">
            <v>0</v>
          </cell>
          <cell r="EB126">
            <v>-85</v>
          </cell>
          <cell r="EC126">
            <v>0</v>
          </cell>
          <cell r="ED126">
            <v>0</v>
          </cell>
          <cell r="EE126">
            <v>40978</v>
          </cell>
          <cell r="EF126">
            <v>5478</v>
          </cell>
          <cell r="EG126">
            <v>93</v>
          </cell>
          <cell r="EH126">
            <v>0</v>
          </cell>
          <cell r="EI126">
            <v>1330</v>
          </cell>
          <cell r="EJ126">
            <v>0</v>
          </cell>
          <cell r="EK126">
            <v>70</v>
          </cell>
          <cell r="EL126">
            <v>0</v>
          </cell>
          <cell r="EM126">
            <v>10</v>
          </cell>
          <cell r="EN126">
            <v>-66</v>
          </cell>
          <cell r="EO126">
            <v>47893</v>
          </cell>
          <cell r="EP126">
            <v>-128</v>
          </cell>
          <cell r="EQ126">
            <v>0</v>
          </cell>
          <cell r="ER126">
            <v>0</v>
          </cell>
          <cell r="ES126">
            <v>0</v>
          </cell>
          <cell r="ET126">
            <v>-31103</v>
          </cell>
          <cell r="EU126">
            <v>0</v>
          </cell>
          <cell r="EV126">
            <v>0</v>
          </cell>
          <cell r="EW126">
            <v>16662</v>
          </cell>
          <cell r="EX126">
            <v>0</v>
          </cell>
          <cell r="EY126">
            <v>-1219</v>
          </cell>
          <cell r="EZ126">
            <v>15443</v>
          </cell>
          <cell r="FA126">
            <v>0</v>
          </cell>
          <cell r="FB126">
            <v>0</v>
          </cell>
          <cell r="FC126">
            <v>-648</v>
          </cell>
          <cell r="FD126">
            <v>-1027</v>
          </cell>
          <cell r="FE126">
            <v>13768</v>
          </cell>
          <cell r="FF126">
            <v>-1095</v>
          </cell>
          <cell r="FG126">
            <v>0</v>
          </cell>
          <cell r="FH126">
            <v>0</v>
          </cell>
          <cell r="FI126">
            <v>-3543</v>
          </cell>
          <cell r="FJ126">
            <v>0</v>
          </cell>
          <cell r="FK126">
            <v>9130</v>
          </cell>
          <cell r="FL126">
            <v>0</v>
          </cell>
          <cell r="FM126">
            <v>1309</v>
          </cell>
          <cell r="FN126">
            <v>1479</v>
          </cell>
          <cell r="FP126">
            <v>0</v>
          </cell>
          <cell r="FR126">
            <v>1428</v>
          </cell>
          <cell r="FS126">
            <v>0</v>
          </cell>
          <cell r="FT126">
            <v>0</v>
          </cell>
          <cell r="FU126">
            <v>2730</v>
          </cell>
          <cell r="FV126">
            <v>4158</v>
          </cell>
          <cell r="FX126">
            <v>0</v>
          </cell>
          <cell r="FY126">
            <v>-2066</v>
          </cell>
          <cell r="FZ126">
            <v>21</v>
          </cell>
          <cell r="GA126">
            <v>1487</v>
          </cell>
          <cell r="GB126">
            <v>2637</v>
          </cell>
          <cell r="GC126">
            <v>5745</v>
          </cell>
          <cell r="GD126">
            <v>1962</v>
          </cell>
          <cell r="GE126">
            <v>0</v>
          </cell>
          <cell r="GF126">
            <v>0</v>
          </cell>
          <cell r="GG126">
            <v>4613</v>
          </cell>
          <cell r="GH126">
            <v>177</v>
          </cell>
          <cell r="GI126">
            <v>0</v>
          </cell>
          <cell r="GJ126">
            <v>-1202</v>
          </cell>
          <cell r="GK126">
            <v>0</v>
          </cell>
          <cell r="GL126">
            <v>70</v>
          </cell>
          <cell r="GM126">
            <v>10</v>
          </cell>
          <cell r="GN126">
            <v>0</v>
          </cell>
          <cell r="GO126">
            <v>0</v>
          </cell>
          <cell r="GP126">
            <v>0</v>
          </cell>
          <cell r="GQ126">
            <v>13454</v>
          </cell>
        </row>
        <row r="127">
          <cell r="B127" t="str">
            <v>Herefordshire UA</v>
          </cell>
          <cell r="C127" t="str">
            <v>WM</v>
          </cell>
          <cell r="D127" t="str">
            <v>UA</v>
          </cell>
          <cell r="E127">
            <v>5255</v>
          </cell>
          <cell r="F127">
            <v>57321</v>
          </cell>
          <cell r="G127">
            <v>47709</v>
          </cell>
          <cell r="H127">
            <v>7153</v>
          </cell>
          <cell r="I127">
            <v>2662</v>
          </cell>
          <cell r="J127">
            <v>8675</v>
          </cell>
          <cell r="K127">
            <v>128775</v>
          </cell>
          <cell r="M127">
            <v>1397</v>
          </cell>
          <cell r="N127">
            <v>0</v>
          </cell>
          <cell r="O127">
            <v>67</v>
          </cell>
          <cell r="P127">
            <v>4900</v>
          </cell>
          <cell r="Q127">
            <v>1274</v>
          </cell>
          <cell r="R127">
            <v>889</v>
          </cell>
          <cell r="S127">
            <v>0</v>
          </cell>
          <cell r="T127">
            <v>188</v>
          </cell>
          <cell r="U127">
            <v>0</v>
          </cell>
          <cell r="V127">
            <v>-871</v>
          </cell>
          <cell r="W127">
            <v>1507</v>
          </cell>
          <cell r="X127">
            <v>1936</v>
          </cell>
          <cell r="Y127">
            <v>120</v>
          </cell>
          <cell r="Z127">
            <v>0</v>
          </cell>
          <cell r="AA127">
            <v>11407</v>
          </cell>
          <cell r="AC127">
            <v>498</v>
          </cell>
          <cell r="AD127">
            <v>1088</v>
          </cell>
          <cell r="AE127">
            <v>0</v>
          </cell>
          <cell r="AF127">
            <v>13527</v>
          </cell>
          <cell r="AG127">
            <v>563</v>
          </cell>
          <cell r="AH127">
            <v>27652</v>
          </cell>
          <cell r="AI127">
            <v>5629</v>
          </cell>
          <cell r="AJ127">
            <v>14770</v>
          </cell>
          <cell r="AK127">
            <v>3414</v>
          </cell>
          <cell r="AL127">
            <v>0</v>
          </cell>
          <cell r="AM127">
            <v>163</v>
          </cell>
          <cell r="AN127">
            <v>67304</v>
          </cell>
          <cell r="AP127">
            <v>34</v>
          </cell>
          <cell r="AQ127">
            <v>1702</v>
          </cell>
          <cell r="AR127">
            <v>95</v>
          </cell>
          <cell r="AS127">
            <v>1881</v>
          </cell>
          <cell r="AT127">
            <v>52</v>
          </cell>
          <cell r="AU127">
            <v>4583</v>
          </cell>
          <cell r="AV127">
            <v>0</v>
          </cell>
          <cell r="AW127">
            <v>8347</v>
          </cell>
          <cell r="AY127">
            <v>0</v>
          </cell>
          <cell r="AZ127">
            <v>1699</v>
          </cell>
          <cell r="BA127">
            <v>1975</v>
          </cell>
          <cell r="BB127">
            <v>2031</v>
          </cell>
          <cell r="BC127">
            <v>966</v>
          </cell>
          <cell r="BD127">
            <v>2342</v>
          </cell>
          <cell r="BE127">
            <v>9013</v>
          </cell>
          <cell r="BG127">
            <v>-197</v>
          </cell>
          <cell r="BH127">
            <v>480</v>
          </cell>
          <cell r="BI127">
            <v>0</v>
          </cell>
          <cell r="BJ127">
            <v>350</v>
          </cell>
          <cell r="BK127">
            <v>794</v>
          </cell>
          <cell r="BL127">
            <v>0</v>
          </cell>
          <cell r="BM127">
            <v>494</v>
          </cell>
          <cell r="BN127">
            <v>0</v>
          </cell>
          <cell r="BO127">
            <v>49</v>
          </cell>
          <cell r="BP127">
            <v>459</v>
          </cell>
          <cell r="BQ127">
            <v>288</v>
          </cell>
          <cell r="BR127">
            <v>5</v>
          </cell>
          <cell r="BS127">
            <v>143</v>
          </cell>
          <cell r="BT127">
            <v>593</v>
          </cell>
          <cell r="BU127">
            <v>84</v>
          </cell>
          <cell r="BV127">
            <v>4</v>
          </cell>
          <cell r="BW127">
            <v>518</v>
          </cell>
          <cell r="BX127">
            <v>0</v>
          </cell>
          <cell r="BY127">
            <v>266</v>
          </cell>
          <cell r="BZ127">
            <v>1300</v>
          </cell>
          <cell r="CA127">
            <v>2395</v>
          </cell>
          <cell r="CB127">
            <v>8999</v>
          </cell>
          <cell r="CC127">
            <v>0</v>
          </cell>
          <cell r="CD127">
            <v>1959</v>
          </cell>
          <cell r="CE127">
            <v>0</v>
          </cell>
          <cell r="CF127">
            <v>0</v>
          </cell>
          <cell r="CG127">
            <v>18983</v>
          </cell>
          <cell r="CI127">
            <v>-17</v>
          </cell>
          <cell r="CJ127">
            <v>612</v>
          </cell>
          <cell r="CK127">
            <v>1292</v>
          </cell>
          <cell r="CL127">
            <v>907</v>
          </cell>
          <cell r="CM127">
            <v>-103</v>
          </cell>
          <cell r="CN127">
            <v>920</v>
          </cell>
          <cell r="CO127">
            <v>0</v>
          </cell>
          <cell r="CP127">
            <v>0</v>
          </cell>
          <cell r="CQ127">
            <v>3611</v>
          </cell>
          <cell r="CS127">
            <v>0</v>
          </cell>
          <cell r="CU127">
            <v>0</v>
          </cell>
          <cell r="CW127">
            <v>28</v>
          </cell>
          <cell r="CX127">
            <v>0</v>
          </cell>
          <cell r="CY127">
            <v>2457</v>
          </cell>
          <cell r="CZ127">
            <v>0</v>
          </cell>
          <cell r="DA127">
            <v>3737</v>
          </cell>
          <cell r="DB127">
            <v>0</v>
          </cell>
          <cell r="DC127">
            <v>103</v>
          </cell>
          <cell r="DD127">
            <v>309</v>
          </cell>
          <cell r="DE127">
            <v>0</v>
          </cell>
          <cell r="DF127">
            <v>0</v>
          </cell>
          <cell r="DG127">
            <v>0</v>
          </cell>
          <cell r="DH127">
            <v>53</v>
          </cell>
          <cell r="DI127">
            <v>0</v>
          </cell>
          <cell r="DJ127">
            <v>6687</v>
          </cell>
          <cell r="DL127">
            <v>0</v>
          </cell>
          <cell r="DN127">
            <v>254127</v>
          </cell>
          <cell r="DP127">
            <v>37213</v>
          </cell>
          <cell r="DQ127">
            <v>356</v>
          </cell>
          <cell r="DR127">
            <v>0</v>
          </cell>
          <cell r="DS127">
            <v>0</v>
          </cell>
          <cell r="DT127">
            <v>0</v>
          </cell>
          <cell r="DU127">
            <v>2558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294254</v>
          </cell>
          <cell r="EF127">
            <v>12349</v>
          </cell>
          <cell r="EG127">
            <v>0</v>
          </cell>
          <cell r="EH127">
            <v>75</v>
          </cell>
          <cell r="EI127">
            <v>0</v>
          </cell>
          <cell r="EJ127">
            <v>0</v>
          </cell>
          <cell r="EK127">
            <v>9880</v>
          </cell>
          <cell r="EL127">
            <v>0</v>
          </cell>
          <cell r="EM127">
            <v>6824</v>
          </cell>
          <cell r="EN127">
            <v>0</v>
          </cell>
          <cell r="EO127">
            <v>323382</v>
          </cell>
          <cell r="EP127">
            <v>-873</v>
          </cell>
          <cell r="EQ127">
            <v>0</v>
          </cell>
          <cell r="ER127">
            <v>0</v>
          </cell>
          <cell r="ES127">
            <v>0</v>
          </cell>
          <cell r="ET127">
            <v>-51665</v>
          </cell>
          <cell r="EU127">
            <v>0</v>
          </cell>
          <cell r="EV127">
            <v>0</v>
          </cell>
          <cell r="EW127">
            <v>270844</v>
          </cell>
          <cell r="EX127">
            <v>0</v>
          </cell>
          <cell r="EY127">
            <v>-121473</v>
          </cell>
          <cell r="EZ127">
            <v>149371</v>
          </cell>
          <cell r="FA127">
            <v>0</v>
          </cell>
          <cell r="FB127">
            <v>0</v>
          </cell>
          <cell r="FC127">
            <v>-500</v>
          </cell>
          <cell r="FD127">
            <v>0</v>
          </cell>
          <cell r="FE127">
            <v>148871</v>
          </cell>
          <cell r="FF127">
            <v>-14212</v>
          </cell>
          <cell r="FG127">
            <v>0</v>
          </cell>
          <cell r="FH127">
            <v>0</v>
          </cell>
          <cell r="FI127">
            <v>-45979</v>
          </cell>
          <cell r="FJ127">
            <v>0</v>
          </cell>
          <cell r="FK127">
            <v>88680</v>
          </cell>
          <cell r="FL127">
            <v>5200</v>
          </cell>
          <cell r="FM127">
            <v>8291</v>
          </cell>
          <cell r="FN127">
            <v>5824</v>
          </cell>
          <cell r="FP127">
            <v>0</v>
          </cell>
          <cell r="FR127">
            <v>15647</v>
          </cell>
          <cell r="FS127">
            <v>0</v>
          </cell>
          <cell r="FT127">
            <v>-2551</v>
          </cell>
          <cell r="FU127">
            <v>4513</v>
          </cell>
          <cell r="FV127">
            <v>17609</v>
          </cell>
          <cell r="FX127">
            <v>128775</v>
          </cell>
          <cell r="FY127">
            <v>11407</v>
          </cell>
          <cell r="FZ127">
            <v>67304</v>
          </cell>
          <cell r="GA127">
            <v>8347</v>
          </cell>
          <cell r="GB127">
            <v>9013</v>
          </cell>
          <cell r="GC127">
            <v>18983</v>
          </cell>
          <cell r="GD127">
            <v>3611</v>
          </cell>
          <cell r="GE127">
            <v>0</v>
          </cell>
          <cell r="GF127">
            <v>0</v>
          </cell>
          <cell r="GG127">
            <v>6687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9880</v>
          </cell>
          <cell r="GM127">
            <v>6824</v>
          </cell>
          <cell r="GN127">
            <v>0</v>
          </cell>
          <cell r="GO127">
            <v>0</v>
          </cell>
          <cell r="GP127">
            <v>0</v>
          </cell>
          <cell r="GQ127">
            <v>270831</v>
          </cell>
        </row>
        <row r="128">
          <cell r="B128" t="str">
            <v>Worcestershire</v>
          </cell>
          <cell r="C128" t="str">
            <v>WM</v>
          </cell>
          <cell r="D128" t="str">
            <v>SC</v>
          </cell>
          <cell r="E128">
            <v>25593</v>
          </cell>
          <cell r="F128">
            <v>150103</v>
          </cell>
          <cell r="G128">
            <v>172523</v>
          </cell>
          <cell r="H128">
            <v>25908</v>
          </cell>
          <cell r="I128">
            <v>9168</v>
          </cell>
          <cell r="J128">
            <v>35165</v>
          </cell>
          <cell r="K128">
            <v>418460</v>
          </cell>
          <cell r="M128">
            <v>1955</v>
          </cell>
          <cell r="N128">
            <v>0</v>
          </cell>
          <cell r="O128">
            <v>6915</v>
          </cell>
          <cell r="P128">
            <v>7765</v>
          </cell>
          <cell r="Q128">
            <v>1779</v>
          </cell>
          <cell r="R128">
            <v>3722</v>
          </cell>
          <cell r="S128">
            <v>0</v>
          </cell>
          <cell r="T128">
            <v>543</v>
          </cell>
          <cell r="U128">
            <v>1195</v>
          </cell>
          <cell r="V128">
            <v>684</v>
          </cell>
          <cell r="W128">
            <v>5302</v>
          </cell>
          <cell r="X128">
            <v>4314</v>
          </cell>
          <cell r="Y128">
            <v>224</v>
          </cell>
          <cell r="Z128">
            <v>0</v>
          </cell>
          <cell r="AA128">
            <v>34398</v>
          </cell>
          <cell r="AC128">
            <v>9663</v>
          </cell>
          <cell r="AD128">
            <v>596</v>
          </cell>
          <cell r="AE128">
            <v>436</v>
          </cell>
          <cell r="AF128">
            <v>31639</v>
          </cell>
          <cell r="AG128">
            <v>276</v>
          </cell>
          <cell r="AH128">
            <v>66599</v>
          </cell>
          <cell r="AI128">
            <v>13552</v>
          </cell>
          <cell r="AJ128">
            <v>50978</v>
          </cell>
          <cell r="AK128">
            <v>9603</v>
          </cell>
          <cell r="AL128">
            <v>0</v>
          </cell>
          <cell r="AM128">
            <v>81</v>
          </cell>
          <cell r="AN128">
            <v>183423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103</v>
          </cell>
          <cell r="AU128">
            <v>12121</v>
          </cell>
          <cell r="AV128">
            <v>0</v>
          </cell>
          <cell r="AW128">
            <v>12224</v>
          </cell>
          <cell r="AY128">
            <v>0</v>
          </cell>
          <cell r="AZ128">
            <v>1979</v>
          </cell>
          <cell r="BA128">
            <v>0</v>
          </cell>
          <cell r="BB128">
            <v>1441</v>
          </cell>
          <cell r="BC128">
            <v>177</v>
          </cell>
          <cell r="BD128">
            <v>7019</v>
          </cell>
          <cell r="BE128">
            <v>10616</v>
          </cell>
          <cell r="BG128">
            <v>0</v>
          </cell>
          <cell r="BH128">
            <v>2213</v>
          </cell>
          <cell r="BI128">
            <v>0</v>
          </cell>
          <cell r="BJ128">
            <v>167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449</v>
          </cell>
          <cell r="BT128">
            <v>58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-100</v>
          </cell>
          <cell r="BZ128">
            <v>0</v>
          </cell>
          <cell r="CA128">
            <v>0</v>
          </cell>
          <cell r="CB128">
            <v>17187</v>
          </cell>
          <cell r="CC128">
            <v>-698</v>
          </cell>
          <cell r="CD128">
            <v>11839</v>
          </cell>
          <cell r="CE128">
            <v>174</v>
          </cell>
          <cell r="CF128">
            <v>0</v>
          </cell>
          <cell r="CG128">
            <v>31289</v>
          </cell>
          <cell r="CI128">
            <v>0</v>
          </cell>
          <cell r="CJ128">
            <v>384</v>
          </cell>
          <cell r="CK128">
            <v>930</v>
          </cell>
          <cell r="CL128">
            <v>232</v>
          </cell>
          <cell r="CM128">
            <v>1237</v>
          </cell>
          <cell r="CN128">
            <v>0</v>
          </cell>
          <cell r="CO128">
            <v>65</v>
          </cell>
          <cell r="CP128">
            <v>0</v>
          </cell>
          <cell r="CQ128">
            <v>2848</v>
          </cell>
          <cell r="CS128">
            <v>0</v>
          </cell>
          <cell r="CU128">
            <v>0</v>
          </cell>
          <cell r="CW128">
            <v>899</v>
          </cell>
          <cell r="CX128">
            <v>0</v>
          </cell>
          <cell r="CY128">
            <v>4827</v>
          </cell>
          <cell r="CZ128">
            <v>0</v>
          </cell>
          <cell r="DA128">
            <v>0</v>
          </cell>
          <cell r="DB128">
            <v>0</v>
          </cell>
          <cell r="DC128">
            <v>423</v>
          </cell>
          <cell r="DD128">
            <v>830</v>
          </cell>
          <cell r="DE128">
            <v>8523</v>
          </cell>
          <cell r="DF128">
            <v>171</v>
          </cell>
          <cell r="DG128">
            <v>0</v>
          </cell>
          <cell r="DH128">
            <v>553</v>
          </cell>
          <cell r="DI128">
            <v>0</v>
          </cell>
          <cell r="DJ128">
            <v>16226</v>
          </cell>
          <cell r="DL128">
            <v>-226</v>
          </cell>
          <cell r="DN128">
            <v>709258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709258</v>
          </cell>
          <cell r="EF128">
            <v>0</v>
          </cell>
          <cell r="EG128">
            <v>0</v>
          </cell>
          <cell r="EH128">
            <v>221</v>
          </cell>
          <cell r="EI128">
            <v>3277</v>
          </cell>
          <cell r="EJ128">
            <v>0</v>
          </cell>
          <cell r="EK128">
            <v>15108</v>
          </cell>
          <cell r="EL128">
            <v>0</v>
          </cell>
          <cell r="EM128">
            <v>14548</v>
          </cell>
          <cell r="EN128">
            <v>0</v>
          </cell>
          <cell r="EO128">
            <v>742412</v>
          </cell>
          <cell r="EP128">
            <v>-42</v>
          </cell>
          <cell r="EQ128">
            <v>0</v>
          </cell>
          <cell r="ER128">
            <v>0</v>
          </cell>
          <cell r="ES128">
            <v>0</v>
          </cell>
          <cell r="ET128">
            <v>-25156</v>
          </cell>
          <cell r="EU128">
            <v>0</v>
          </cell>
          <cell r="EV128">
            <v>0</v>
          </cell>
          <cell r="EW128">
            <v>717214</v>
          </cell>
          <cell r="EX128">
            <v>0</v>
          </cell>
          <cell r="EY128">
            <v>-385489</v>
          </cell>
          <cell r="EZ128">
            <v>331725</v>
          </cell>
          <cell r="FA128">
            <v>0</v>
          </cell>
          <cell r="FB128">
            <v>0</v>
          </cell>
          <cell r="FC128">
            <v>0</v>
          </cell>
          <cell r="FD128">
            <v>-3515</v>
          </cell>
          <cell r="FE128">
            <v>328210</v>
          </cell>
          <cell r="FF128">
            <v>-25775</v>
          </cell>
          <cell r="FG128">
            <v>0</v>
          </cell>
          <cell r="FH128">
            <v>0</v>
          </cell>
          <cell r="FI128">
            <v>-83387</v>
          </cell>
          <cell r="FJ128">
            <v>-434</v>
          </cell>
          <cell r="FK128">
            <v>218614</v>
          </cell>
          <cell r="FL128">
            <v>15576</v>
          </cell>
          <cell r="FM128">
            <v>53567</v>
          </cell>
          <cell r="FN128">
            <v>17851</v>
          </cell>
          <cell r="FP128">
            <v>0</v>
          </cell>
          <cell r="FR128">
            <v>30165</v>
          </cell>
          <cell r="FS128">
            <v>0</v>
          </cell>
          <cell r="FT128">
            <v>0</v>
          </cell>
          <cell r="FU128">
            <v>0</v>
          </cell>
          <cell r="FV128">
            <v>30165</v>
          </cell>
          <cell r="FX128">
            <v>418460</v>
          </cell>
          <cell r="FY128">
            <v>34398</v>
          </cell>
          <cell r="FZ128">
            <v>183423</v>
          </cell>
          <cell r="GA128">
            <v>12224</v>
          </cell>
          <cell r="GB128">
            <v>10616</v>
          </cell>
          <cell r="GC128">
            <v>31289</v>
          </cell>
          <cell r="GD128">
            <v>2848</v>
          </cell>
          <cell r="GE128">
            <v>0</v>
          </cell>
          <cell r="GF128">
            <v>0</v>
          </cell>
          <cell r="GG128">
            <v>7703</v>
          </cell>
          <cell r="GH128">
            <v>8523</v>
          </cell>
          <cell r="GI128">
            <v>-226</v>
          </cell>
          <cell r="GJ128">
            <v>0</v>
          </cell>
          <cell r="GK128">
            <v>0</v>
          </cell>
          <cell r="GL128">
            <v>15108</v>
          </cell>
          <cell r="GM128">
            <v>14548</v>
          </cell>
          <cell r="GN128">
            <v>0</v>
          </cell>
          <cell r="GO128">
            <v>0</v>
          </cell>
          <cell r="GP128">
            <v>0</v>
          </cell>
          <cell r="GQ128">
            <v>738914</v>
          </cell>
        </row>
        <row r="129">
          <cell r="B129" t="str">
            <v>Bromsgrove</v>
          </cell>
          <cell r="C129" t="str">
            <v>WM</v>
          </cell>
          <cell r="D129" t="str">
            <v>S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3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-74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-516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465</v>
          </cell>
          <cell r="AQ129">
            <v>481</v>
          </cell>
          <cell r="AR129">
            <v>0</v>
          </cell>
          <cell r="AS129">
            <v>408</v>
          </cell>
          <cell r="AT129">
            <v>3</v>
          </cell>
          <cell r="AU129">
            <v>37</v>
          </cell>
          <cell r="AV129">
            <v>0</v>
          </cell>
          <cell r="AW129">
            <v>1394</v>
          </cell>
          <cell r="AY129">
            <v>0</v>
          </cell>
          <cell r="AZ129">
            <v>284</v>
          </cell>
          <cell r="BA129">
            <v>908</v>
          </cell>
          <cell r="BB129">
            <v>369</v>
          </cell>
          <cell r="BC129">
            <v>15</v>
          </cell>
          <cell r="BD129">
            <v>0</v>
          </cell>
          <cell r="BE129">
            <v>1576</v>
          </cell>
          <cell r="BG129">
            <v>106</v>
          </cell>
          <cell r="BH129">
            <v>0</v>
          </cell>
          <cell r="BI129">
            <v>56</v>
          </cell>
          <cell r="BJ129">
            <v>226</v>
          </cell>
          <cell r="BK129">
            <v>391</v>
          </cell>
          <cell r="BL129">
            <v>0</v>
          </cell>
          <cell r="BM129">
            <v>141</v>
          </cell>
          <cell r="BN129">
            <v>0</v>
          </cell>
          <cell r="BO129">
            <v>37</v>
          </cell>
          <cell r="BP129">
            <v>553</v>
          </cell>
          <cell r="BQ129">
            <v>2</v>
          </cell>
          <cell r="BR129">
            <v>85</v>
          </cell>
          <cell r="BS129">
            <v>0</v>
          </cell>
          <cell r="BT129">
            <v>149</v>
          </cell>
          <cell r="BU129">
            <v>441</v>
          </cell>
          <cell r="BV129">
            <v>0</v>
          </cell>
          <cell r="BW129">
            <v>51</v>
          </cell>
          <cell r="BX129">
            <v>0</v>
          </cell>
          <cell r="BY129">
            <v>0</v>
          </cell>
          <cell r="BZ129">
            <v>1234</v>
          </cell>
          <cell r="CA129">
            <v>2262</v>
          </cell>
          <cell r="CB129">
            <v>0</v>
          </cell>
          <cell r="CC129">
            <v>-11</v>
          </cell>
          <cell r="CD129">
            <v>-21</v>
          </cell>
          <cell r="CE129">
            <v>0</v>
          </cell>
          <cell r="CF129">
            <v>0</v>
          </cell>
          <cell r="CG129">
            <v>5702</v>
          </cell>
          <cell r="CI129">
            <v>22</v>
          </cell>
          <cell r="CJ129">
            <v>538</v>
          </cell>
          <cell r="CK129">
            <v>634</v>
          </cell>
          <cell r="CL129">
            <v>0</v>
          </cell>
          <cell r="CM129">
            <v>163</v>
          </cell>
          <cell r="CN129">
            <v>41</v>
          </cell>
          <cell r="CO129">
            <v>0</v>
          </cell>
          <cell r="CP129">
            <v>49</v>
          </cell>
          <cell r="CQ129">
            <v>1447</v>
          </cell>
          <cell r="CS129">
            <v>0</v>
          </cell>
          <cell r="CU129">
            <v>0</v>
          </cell>
          <cell r="CW129">
            <v>0</v>
          </cell>
          <cell r="CX129">
            <v>0</v>
          </cell>
          <cell r="CY129">
            <v>976</v>
          </cell>
          <cell r="CZ129">
            <v>-213</v>
          </cell>
          <cell r="DA129">
            <v>612</v>
          </cell>
          <cell r="DB129">
            <v>810</v>
          </cell>
          <cell r="DC129">
            <v>15</v>
          </cell>
          <cell r="DD129">
            <v>305</v>
          </cell>
          <cell r="DE129">
            <v>148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2653</v>
          </cell>
          <cell r="DL129">
            <v>0</v>
          </cell>
          <cell r="DN129">
            <v>12256</v>
          </cell>
          <cell r="DP129">
            <v>12612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664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-54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25478</v>
          </cell>
          <cell r="EF129">
            <v>4553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30031</v>
          </cell>
          <cell r="EP129">
            <v>-68</v>
          </cell>
          <cell r="EQ129">
            <v>0</v>
          </cell>
          <cell r="ER129">
            <v>0</v>
          </cell>
          <cell r="ES129">
            <v>0</v>
          </cell>
          <cell r="ET129">
            <v>-17165</v>
          </cell>
          <cell r="EU129">
            <v>0</v>
          </cell>
          <cell r="EV129">
            <v>0</v>
          </cell>
          <cell r="EW129">
            <v>12798</v>
          </cell>
          <cell r="EX129">
            <v>-135</v>
          </cell>
          <cell r="EY129">
            <v>-737</v>
          </cell>
          <cell r="EZ129">
            <v>11926</v>
          </cell>
          <cell r="FA129">
            <v>0</v>
          </cell>
          <cell r="FB129">
            <v>0</v>
          </cell>
          <cell r="FC129">
            <v>-15</v>
          </cell>
          <cell r="FD129">
            <v>-323</v>
          </cell>
          <cell r="FE129">
            <v>11588</v>
          </cell>
          <cell r="FF129">
            <v>-904</v>
          </cell>
          <cell r="FG129">
            <v>0</v>
          </cell>
          <cell r="FH129">
            <v>0</v>
          </cell>
          <cell r="FI129">
            <v>-2926</v>
          </cell>
          <cell r="FJ129">
            <v>-46</v>
          </cell>
          <cell r="FK129">
            <v>7712</v>
          </cell>
          <cell r="FL129">
            <v>0</v>
          </cell>
          <cell r="FM129">
            <v>948</v>
          </cell>
          <cell r="FN129">
            <v>1726</v>
          </cell>
          <cell r="FP129">
            <v>0</v>
          </cell>
          <cell r="FR129">
            <v>3474</v>
          </cell>
          <cell r="FS129">
            <v>0</v>
          </cell>
          <cell r="FT129">
            <v>0</v>
          </cell>
          <cell r="FU129">
            <v>0</v>
          </cell>
          <cell r="FV129">
            <v>3474</v>
          </cell>
          <cell r="FX129">
            <v>0</v>
          </cell>
          <cell r="FY129">
            <v>-516</v>
          </cell>
          <cell r="FZ129">
            <v>0</v>
          </cell>
          <cell r="GA129">
            <v>1394</v>
          </cell>
          <cell r="GB129">
            <v>1576</v>
          </cell>
          <cell r="GC129">
            <v>5702</v>
          </cell>
          <cell r="GD129">
            <v>1447</v>
          </cell>
          <cell r="GE129">
            <v>0</v>
          </cell>
          <cell r="GF129">
            <v>0</v>
          </cell>
          <cell r="GG129">
            <v>2505</v>
          </cell>
          <cell r="GH129">
            <v>148</v>
          </cell>
          <cell r="GI129">
            <v>0</v>
          </cell>
          <cell r="GJ129">
            <v>-54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12202</v>
          </cell>
        </row>
        <row r="130">
          <cell r="B130" t="str">
            <v>Redditch</v>
          </cell>
          <cell r="C130" t="str">
            <v>WM</v>
          </cell>
          <cell r="D130" t="str">
            <v>S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28</v>
          </cell>
          <cell r="S130">
            <v>0</v>
          </cell>
          <cell r="T130">
            <v>0</v>
          </cell>
          <cell r="U130">
            <v>44</v>
          </cell>
          <cell r="V130">
            <v>53</v>
          </cell>
          <cell r="W130">
            <v>0</v>
          </cell>
          <cell r="X130">
            <v>286</v>
          </cell>
          <cell r="Y130">
            <v>20</v>
          </cell>
          <cell r="Z130">
            <v>0</v>
          </cell>
          <cell r="AA130">
            <v>431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143</v>
          </cell>
          <cell r="AQ130">
            <v>117</v>
          </cell>
          <cell r="AR130">
            <v>37</v>
          </cell>
          <cell r="AS130">
            <v>765</v>
          </cell>
          <cell r="AT130">
            <v>0</v>
          </cell>
          <cell r="AU130">
            <v>0</v>
          </cell>
          <cell r="AV130">
            <v>76</v>
          </cell>
          <cell r="AW130">
            <v>1138</v>
          </cell>
          <cell r="AY130">
            <v>0</v>
          </cell>
          <cell r="AZ130">
            <v>626</v>
          </cell>
          <cell r="BA130">
            <v>1301</v>
          </cell>
          <cell r="BB130">
            <v>1102</v>
          </cell>
          <cell r="BC130">
            <v>53</v>
          </cell>
          <cell r="BD130">
            <v>0</v>
          </cell>
          <cell r="BE130">
            <v>3082</v>
          </cell>
          <cell r="BG130">
            <v>-241</v>
          </cell>
          <cell r="BH130">
            <v>0</v>
          </cell>
          <cell r="BI130">
            <v>0</v>
          </cell>
          <cell r="BJ130">
            <v>134</v>
          </cell>
          <cell r="BK130">
            <v>111</v>
          </cell>
          <cell r="BL130">
            <v>46</v>
          </cell>
          <cell r="BM130">
            <v>100</v>
          </cell>
          <cell r="BN130">
            <v>0</v>
          </cell>
          <cell r="BO130">
            <v>110</v>
          </cell>
          <cell r="BP130">
            <v>0</v>
          </cell>
          <cell r="BQ130">
            <v>142</v>
          </cell>
          <cell r="BR130">
            <v>40</v>
          </cell>
          <cell r="BS130">
            <v>194</v>
          </cell>
          <cell r="BT130">
            <v>306</v>
          </cell>
          <cell r="BU130">
            <v>0</v>
          </cell>
          <cell r="BV130">
            <v>0</v>
          </cell>
          <cell r="BW130">
            <v>162</v>
          </cell>
          <cell r="BX130">
            <v>0</v>
          </cell>
          <cell r="BY130">
            <v>0</v>
          </cell>
          <cell r="BZ130">
            <v>802</v>
          </cell>
          <cell r="CA130">
            <v>657</v>
          </cell>
          <cell r="CB130">
            <v>0</v>
          </cell>
          <cell r="CC130">
            <v>0</v>
          </cell>
          <cell r="CD130">
            <v>657</v>
          </cell>
          <cell r="CE130">
            <v>0</v>
          </cell>
          <cell r="CF130">
            <v>32</v>
          </cell>
          <cell r="CG130">
            <v>3252</v>
          </cell>
          <cell r="CI130">
            <v>141</v>
          </cell>
          <cell r="CJ130">
            <v>257</v>
          </cell>
          <cell r="CK130">
            <v>509</v>
          </cell>
          <cell r="CL130">
            <v>22</v>
          </cell>
          <cell r="CM130">
            <v>367</v>
          </cell>
          <cell r="CN130">
            <v>9</v>
          </cell>
          <cell r="CO130">
            <v>0</v>
          </cell>
          <cell r="CP130">
            <v>0</v>
          </cell>
          <cell r="CQ130">
            <v>1305</v>
          </cell>
          <cell r="CS130">
            <v>0</v>
          </cell>
          <cell r="CU130">
            <v>0</v>
          </cell>
          <cell r="CW130">
            <v>0</v>
          </cell>
          <cell r="CX130">
            <v>0</v>
          </cell>
          <cell r="CY130">
            <v>1577</v>
          </cell>
          <cell r="CZ130">
            <v>0</v>
          </cell>
          <cell r="DA130">
            <v>377</v>
          </cell>
          <cell r="DB130">
            <v>423</v>
          </cell>
          <cell r="DC130">
            <v>43</v>
          </cell>
          <cell r="DD130">
            <v>474</v>
          </cell>
          <cell r="DE130">
            <v>257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3151</v>
          </cell>
          <cell r="DL130">
            <v>0</v>
          </cell>
          <cell r="DN130">
            <v>12359</v>
          </cell>
          <cell r="DP130">
            <v>10305</v>
          </cell>
          <cell r="DQ130">
            <v>57</v>
          </cell>
          <cell r="DR130">
            <v>12146</v>
          </cell>
          <cell r="DS130">
            <v>0</v>
          </cell>
          <cell r="DT130">
            <v>0</v>
          </cell>
          <cell r="DU130">
            <v>8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-214</v>
          </cell>
          <cell r="EA130">
            <v>0</v>
          </cell>
          <cell r="EB130">
            <v>0</v>
          </cell>
          <cell r="EC130">
            <v>-338</v>
          </cell>
          <cell r="ED130">
            <v>0</v>
          </cell>
          <cell r="EE130">
            <v>34323</v>
          </cell>
          <cell r="EF130">
            <v>6807</v>
          </cell>
          <cell r="EG130">
            <v>40</v>
          </cell>
          <cell r="EH130">
            <v>0</v>
          </cell>
          <cell r="EI130">
            <v>0</v>
          </cell>
          <cell r="EJ130">
            <v>50</v>
          </cell>
          <cell r="EK130">
            <v>417</v>
          </cell>
          <cell r="EL130">
            <v>0</v>
          </cell>
          <cell r="EM130">
            <v>353</v>
          </cell>
          <cell r="EN130">
            <v>-227</v>
          </cell>
          <cell r="EO130">
            <v>41763</v>
          </cell>
          <cell r="EP130">
            <v>-207</v>
          </cell>
          <cell r="EQ130">
            <v>0</v>
          </cell>
          <cell r="ER130">
            <v>0</v>
          </cell>
          <cell r="ES130">
            <v>0</v>
          </cell>
          <cell r="ET130">
            <v>-29400</v>
          </cell>
          <cell r="EU130">
            <v>0</v>
          </cell>
          <cell r="EV130">
            <v>0</v>
          </cell>
          <cell r="EW130">
            <v>12156</v>
          </cell>
          <cell r="EX130">
            <v>0</v>
          </cell>
          <cell r="EY130">
            <v>-1069</v>
          </cell>
          <cell r="EZ130">
            <v>11087</v>
          </cell>
          <cell r="FA130">
            <v>0</v>
          </cell>
          <cell r="FB130">
            <v>0</v>
          </cell>
          <cell r="FC130">
            <v>-98</v>
          </cell>
          <cell r="FD130">
            <v>-497</v>
          </cell>
          <cell r="FE130">
            <v>10492</v>
          </cell>
          <cell r="FF130">
            <v>-1109</v>
          </cell>
          <cell r="FG130">
            <v>0</v>
          </cell>
          <cell r="FH130">
            <v>0</v>
          </cell>
          <cell r="FI130">
            <v>-3588</v>
          </cell>
          <cell r="FJ130">
            <v>-20</v>
          </cell>
          <cell r="FK130">
            <v>5775</v>
          </cell>
          <cell r="FL130">
            <v>0</v>
          </cell>
          <cell r="FM130">
            <v>1325</v>
          </cell>
          <cell r="FN130">
            <v>1672</v>
          </cell>
          <cell r="FP130">
            <v>0</v>
          </cell>
          <cell r="FR130">
            <v>1197</v>
          </cell>
          <cell r="FS130">
            <v>0</v>
          </cell>
          <cell r="FT130">
            <v>0</v>
          </cell>
          <cell r="FU130">
            <v>0</v>
          </cell>
          <cell r="FV130">
            <v>1197</v>
          </cell>
          <cell r="FX130">
            <v>0</v>
          </cell>
          <cell r="FY130">
            <v>431</v>
          </cell>
          <cell r="FZ130">
            <v>0</v>
          </cell>
          <cell r="GA130">
            <v>1138</v>
          </cell>
          <cell r="GB130">
            <v>3082</v>
          </cell>
          <cell r="GC130">
            <v>3252</v>
          </cell>
          <cell r="GD130">
            <v>1305</v>
          </cell>
          <cell r="GE130">
            <v>0</v>
          </cell>
          <cell r="GF130">
            <v>0</v>
          </cell>
          <cell r="GG130">
            <v>2894</v>
          </cell>
          <cell r="GH130">
            <v>257</v>
          </cell>
          <cell r="GI130">
            <v>0</v>
          </cell>
          <cell r="GJ130">
            <v>-214</v>
          </cell>
          <cell r="GK130">
            <v>0</v>
          </cell>
          <cell r="GL130">
            <v>417</v>
          </cell>
          <cell r="GM130">
            <v>353</v>
          </cell>
          <cell r="GN130">
            <v>0</v>
          </cell>
          <cell r="GO130">
            <v>0</v>
          </cell>
          <cell r="GP130">
            <v>0</v>
          </cell>
          <cell r="GQ130">
            <v>12915</v>
          </cell>
        </row>
        <row r="131">
          <cell r="B131" t="str">
            <v>Worcester</v>
          </cell>
          <cell r="C131" t="str">
            <v>WM</v>
          </cell>
          <cell r="D131" t="str">
            <v>S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-1968</v>
          </cell>
          <cell r="W131">
            <v>18</v>
          </cell>
          <cell r="X131">
            <v>0</v>
          </cell>
          <cell r="Y131">
            <v>0</v>
          </cell>
          <cell r="Z131">
            <v>0</v>
          </cell>
          <cell r="AA131">
            <v>-195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490</v>
          </cell>
          <cell r="AQ131">
            <v>469</v>
          </cell>
          <cell r="AR131">
            <v>0</v>
          </cell>
          <cell r="AS131">
            <v>376</v>
          </cell>
          <cell r="AT131">
            <v>0</v>
          </cell>
          <cell r="AU131">
            <v>0</v>
          </cell>
          <cell r="AV131">
            <v>0</v>
          </cell>
          <cell r="AW131">
            <v>1335</v>
          </cell>
          <cell r="AY131">
            <v>0</v>
          </cell>
          <cell r="AZ131">
            <v>1047</v>
          </cell>
          <cell r="BA131">
            <v>870</v>
          </cell>
          <cell r="BB131">
            <v>1255</v>
          </cell>
          <cell r="BC131">
            <v>267</v>
          </cell>
          <cell r="BD131">
            <v>0</v>
          </cell>
          <cell r="BE131">
            <v>3439</v>
          </cell>
          <cell r="BG131">
            <v>-750</v>
          </cell>
          <cell r="BH131">
            <v>0</v>
          </cell>
          <cell r="BI131">
            <v>0</v>
          </cell>
          <cell r="BJ131">
            <v>228</v>
          </cell>
          <cell r="BK131">
            <v>262</v>
          </cell>
          <cell r="BL131">
            <v>0</v>
          </cell>
          <cell r="BM131">
            <v>132</v>
          </cell>
          <cell r="BN131">
            <v>0</v>
          </cell>
          <cell r="BO131">
            <v>44</v>
          </cell>
          <cell r="BP131">
            <v>97</v>
          </cell>
          <cell r="BQ131">
            <v>78</v>
          </cell>
          <cell r="BR131">
            <v>25</v>
          </cell>
          <cell r="BS131">
            <v>36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1277</v>
          </cell>
          <cell r="CA131">
            <v>1554</v>
          </cell>
          <cell r="CB131">
            <v>0</v>
          </cell>
          <cell r="CC131">
            <v>134</v>
          </cell>
          <cell r="CD131">
            <v>-4</v>
          </cell>
          <cell r="CE131">
            <v>0</v>
          </cell>
          <cell r="CF131">
            <v>0</v>
          </cell>
          <cell r="CG131">
            <v>3113</v>
          </cell>
          <cell r="CI131">
            <v>131</v>
          </cell>
          <cell r="CJ131">
            <v>574</v>
          </cell>
          <cell r="CK131">
            <v>853</v>
          </cell>
          <cell r="CL131">
            <v>0</v>
          </cell>
          <cell r="CM131">
            <v>-148</v>
          </cell>
          <cell r="CN131">
            <v>225</v>
          </cell>
          <cell r="CO131">
            <v>0</v>
          </cell>
          <cell r="CP131">
            <v>0</v>
          </cell>
          <cell r="CQ131">
            <v>1635</v>
          </cell>
          <cell r="CS131">
            <v>0</v>
          </cell>
          <cell r="CU131">
            <v>0</v>
          </cell>
          <cell r="CW131">
            <v>0</v>
          </cell>
          <cell r="CX131">
            <v>0</v>
          </cell>
          <cell r="CY131">
            <v>2575</v>
          </cell>
          <cell r="CZ131">
            <v>0</v>
          </cell>
          <cell r="DA131">
            <v>-139</v>
          </cell>
          <cell r="DB131">
            <v>949</v>
          </cell>
          <cell r="DC131">
            <v>27</v>
          </cell>
          <cell r="DD131">
            <v>291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3703</v>
          </cell>
          <cell r="DL131">
            <v>0</v>
          </cell>
          <cell r="DN131">
            <v>11275</v>
          </cell>
          <cell r="DP131">
            <v>27004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102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-134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38247</v>
          </cell>
          <cell r="EF131">
            <v>670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526</v>
          </cell>
          <cell r="EL131">
            <v>0</v>
          </cell>
          <cell r="EM131">
            <v>414</v>
          </cell>
          <cell r="EN131">
            <v>0</v>
          </cell>
          <cell r="EO131">
            <v>45887</v>
          </cell>
          <cell r="EP131">
            <v>-176</v>
          </cell>
          <cell r="EQ131">
            <v>0</v>
          </cell>
          <cell r="ER131">
            <v>0</v>
          </cell>
          <cell r="ES131">
            <v>0</v>
          </cell>
          <cell r="ET131">
            <v>-33810</v>
          </cell>
          <cell r="EU131">
            <v>0</v>
          </cell>
          <cell r="EV131">
            <v>0</v>
          </cell>
          <cell r="EW131">
            <v>11901</v>
          </cell>
          <cell r="EX131">
            <v>0</v>
          </cell>
          <cell r="EY131">
            <v>-742</v>
          </cell>
          <cell r="EZ131">
            <v>11159</v>
          </cell>
          <cell r="FA131">
            <v>0</v>
          </cell>
          <cell r="FB131">
            <v>0</v>
          </cell>
          <cell r="FC131">
            <v>-154</v>
          </cell>
          <cell r="FD131">
            <v>0</v>
          </cell>
          <cell r="FE131">
            <v>11005</v>
          </cell>
          <cell r="FF131">
            <v>-1317</v>
          </cell>
          <cell r="FG131">
            <v>0</v>
          </cell>
          <cell r="FH131">
            <v>0</v>
          </cell>
          <cell r="FI131">
            <v>-4260</v>
          </cell>
          <cell r="FJ131">
            <v>22</v>
          </cell>
          <cell r="FK131">
            <v>5450</v>
          </cell>
          <cell r="FL131">
            <v>0</v>
          </cell>
          <cell r="FM131">
            <v>1172</v>
          </cell>
          <cell r="FN131">
            <v>1000</v>
          </cell>
          <cell r="FP131">
            <v>0</v>
          </cell>
          <cell r="FR131">
            <v>2103</v>
          </cell>
          <cell r="FS131">
            <v>0</v>
          </cell>
          <cell r="FT131">
            <v>0</v>
          </cell>
          <cell r="FU131">
            <v>0</v>
          </cell>
          <cell r="FV131">
            <v>2103</v>
          </cell>
          <cell r="FX131">
            <v>0</v>
          </cell>
          <cell r="FY131">
            <v>-1950</v>
          </cell>
          <cell r="FZ131">
            <v>0</v>
          </cell>
          <cell r="GA131">
            <v>1335</v>
          </cell>
          <cell r="GB131">
            <v>3439</v>
          </cell>
          <cell r="GC131">
            <v>3113</v>
          </cell>
          <cell r="GD131">
            <v>1635</v>
          </cell>
          <cell r="GE131">
            <v>0</v>
          </cell>
          <cell r="GF131">
            <v>0</v>
          </cell>
          <cell r="GG131">
            <v>3703</v>
          </cell>
          <cell r="GH131">
            <v>0</v>
          </cell>
          <cell r="GI131">
            <v>0</v>
          </cell>
          <cell r="GJ131">
            <v>-134</v>
          </cell>
          <cell r="GK131">
            <v>0</v>
          </cell>
          <cell r="GL131">
            <v>526</v>
          </cell>
          <cell r="GM131">
            <v>414</v>
          </cell>
          <cell r="GN131">
            <v>0</v>
          </cell>
          <cell r="GO131">
            <v>0</v>
          </cell>
          <cell r="GP131">
            <v>0</v>
          </cell>
          <cell r="GQ131">
            <v>12081</v>
          </cell>
        </row>
        <row r="132">
          <cell r="B132" t="str">
            <v>Wychavon</v>
          </cell>
          <cell r="C132" t="str">
            <v>WM</v>
          </cell>
          <cell r="D132" t="str">
            <v>SD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3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-1277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-1274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390</v>
          </cell>
          <cell r="AQ132">
            <v>598</v>
          </cell>
          <cell r="AR132">
            <v>50</v>
          </cell>
          <cell r="AS132">
            <v>446</v>
          </cell>
          <cell r="AT132">
            <v>0</v>
          </cell>
          <cell r="AU132">
            <v>0</v>
          </cell>
          <cell r="AV132">
            <v>0</v>
          </cell>
          <cell r="AW132">
            <v>1484</v>
          </cell>
          <cell r="AY132">
            <v>0</v>
          </cell>
          <cell r="AZ132">
            <v>88</v>
          </cell>
          <cell r="BA132">
            <v>598</v>
          </cell>
          <cell r="BB132">
            <v>813</v>
          </cell>
          <cell r="BC132">
            <v>131</v>
          </cell>
          <cell r="BD132">
            <v>0</v>
          </cell>
          <cell r="BE132">
            <v>1630</v>
          </cell>
          <cell r="BG132">
            <v>0</v>
          </cell>
          <cell r="BH132">
            <v>0</v>
          </cell>
          <cell r="BI132">
            <v>45</v>
          </cell>
          <cell r="BJ132">
            <v>181</v>
          </cell>
          <cell r="BK132">
            <v>322</v>
          </cell>
          <cell r="BL132">
            <v>0</v>
          </cell>
          <cell r="BM132">
            <v>112</v>
          </cell>
          <cell r="BN132">
            <v>0</v>
          </cell>
          <cell r="BO132">
            <v>36</v>
          </cell>
          <cell r="BP132">
            <v>383</v>
          </cell>
          <cell r="BQ132">
            <v>65</v>
          </cell>
          <cell r="BR132">
            <v>211</v>
          </cell>
          <cell r="BS132">
            <v>0</v>
          </cell>
          <cell r="BT132">
            <v>96</v>
          </cell>
          <cell r="BU132">
            <v>153</v>
          </cell>
          <cell r="BV132">
            <v>0</v>
          </cell>
          <cell r="BW132">
            <v>291</v>
          </cell>
          <cell r="BX132">
            <v>35</v>
          </cell>
          <cell r="BY132">
            <v>0</v>
          </cell>
          <cell r="BZ132">
            <v>1450</v>
          </cell>
          <cell r="CA132">
            <v>1172</v>
          </cell>
          <cell r="CB132">
            <v>0</v>
          </cell>
          <cell r="CC132">
            <v>-64</v>
          </cell>
          <cell r="CD132">
            <v>1376</v>
          </cell>
          <cell r="CE132">
            <v>0</v>
          </cell>
          <cell r="CF132">
            <v>0</v>
          </cell>
          <cell r="CG132">
            <v>5864</v>
          </cell>
          <cell r="CI132">
            <v>-18</v>
          </cell>
          <cell r="CJ132">
            <v>657</v>
          </cell>
          <cell r="CK132">
            <v>814</v>
          </cell>
          <cell r="CL132">
            <v>0</v>
          </cell>
          <cell r="CM132">
            <v>615</v>
          </cell>
          <cell r="CN132">
            <v>0</v>
          </cell>
          <cell r="CO132">
            <v>0</v>
          </cell>
          <cell r="CP132">
            <v>0</v>
          </cell>
          <cell r="CQ132">
            <v>2068</v>
          </cell>
          <cell r="CS132">
            <v>0</v>
          </cell>
          <cell r="CU132">
            <v>0</v>
          </cell>
          <cell r="CW132">
            <v>0</v>
          </cell>
          <cell r="CX132">
            <v>0</v>
          </cell>
          <cell r="CY132">
            <v>3230</v>
          </cell>
          <cell r="CZ132">
            <v>0</v>
          </cell>
          <cell r="DA132">
            <v>446</v>
          </cell>
          <cell r="DB132">
            <v>560</v>
          </cell>
          <cell r="DC132">
            <v>43</v>
          </cell>
          <cell r="DD132">
            <v>311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4590</v>
          </cell>
          <cell r="DL132">
            <v>-807</v>
          </cell>
          <cell r="DN132">
            <v>13555</v>
          </cell>
          <cell r="DP132">
            <v>24251</v>
          </cell>
          <cell r="DQ132">
            <v>75</v>
          </cell>
          <cell r="DR132">
            <v>0</v>
          </cell>
          <cell r="DS132">
            <v>0</v>
          </cell>
          <cell r="DT132">
            <v>0</v>
          </cell>
          <cell r="DU132">
            <v>187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39751</v>
          </cell>
          <cell r="EF132">
            <v>686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46611</v>
          </cell>
          <cell r="EP132">
            <v>-364</v>
          </cell>
          <cell r="EQ132">
            <v>0</v>
          </cell>
          <cell r="ER132">
            <v>0</v>
          </cell>
          <cell r="ES132">
            <v>0</v>
          </cell>
          <cell r="ET132">
            <v>-31658</v>
          </cell>
          <cell r="EU132">
            <v>0</v>
          </cell>
          <cell r="EV132">
            <v>0</v>
          </cell>
          <cell r="EW132">
            <v>14589</v>
          </cell>
          <cell r="EX132">
            <v>0</v>
          </cell>
          <cell r="EY132">
            <v>-1013</v>
          </cell>
          <cell r="EZ132">
            <v>13576</v>
          </cell>
          <cell r="FA132">
            <v>0</v>
          </cell>
          <cell r="FB132">
            <v>0</v>
          </cell>
          <cell r="FC132">
            <v>-36</v>
          </cell>
          <cell r="FD132">
            <v>-321</v>
          </cell>
          <cell r="FE132">
            <v>13219</v>
          </cell>
          <cell r="FF132">
            <v>-1444</v>
          </cell>
          <cell r="FG132">
            <v>0</v>
          </cell>
          <cell r="FH132">
            <v>0</v>
          </cell>
          <cell r="FI132">
            <v>-4673</v>
          </cell>
          <cell r="FJ132">
            <v>0</v>
          </cell>
          <cell r="FK132">
            <v>7102</v>
          </cell>
          <cell r="FL132">
            <v>0</v>
          </cell>
          <cell r="FM132">
            <v>449</v>
          </cell>
          <cell r="FN132">
            <v>8026</v>
          </cell>
          <cell r="FP132">
            <v>0</v>
          </cell>
          <cell r="FR132">
            <v>3151</v>
          </cell>
          <cell r="FS132">
            <v>0</v>
          </cell>
          <cell r="FT132">
            <v>-944</v>
          </cell>
          <cell r="FU132">
            <v>0</v>
          </cell>
          <cell r="FV132">
            <v>2207</v>
          </cell>
          <cell r="FX132">
            <v>0</v>
          </cell>
          <cell r="FY132">
            <v>-1274</v>
          </cell>
          <cell r="FZ132">
            <v>0</v>
          </cell>
          <cell r="GA132">
            <v>1484</v>
          </cell>
          <cell r="GB132">
            <v>1630</v>
          </cell>
          <cell r="GC132">
            <v>5864</v>
          </cell>
          <cell r="GD132">
            <v>2068</v>
          </cell>
          <cell r="GE132">
            <v>0</v>
          </cell>
          <cell r="GF132">
            <v>0</v>
          </cell>
          <cell r="GG132">
            <v>4590</v>
          </cell>
          <cell r="GH132">
            <v>0</v>
          </cell>
          <cell r="GI132">
            <v>-807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13555</v>
          </cell>
        </row>
        <row r="133">
          <cell r="B133" t="str">
            <v>Wyre Forest</v>
          </cell>
          <cell r="C133" t="str">
            <v>WM</v>
          </cell>
          <cell r="D133" t="str">
            <v>SD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105</v>
          </cell>
          <cell r="N133">
            <v>0</v>
          </cell>
          <cell r="O133">
            <v>0</v>
          </cell>
          <cell r="P133">
            <v>496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-552</v>
          </cell>
          <cell r="W133">
            <v>6</v>
          </cell>
          <cell r="X133">
            <v>18</v>
          </cell>
          <cell r="Y133">
            <v>0</v>
          </cell>
          <cell r="Z133">
            <v>0</v>
          </cell>
          <cell r="AA133">
            <v>73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396</v>
          </cell>
          <cell r="AQ133">
            <v>407</v>
          </cell>
          <cell r="AR133">
            <v>32</v>
          </cell>
          <cell r="AS133">
            <v>1281</v>
          </cell>
          <cell r="AT133">
            <v>0</v>
          </cell>
          <cell r="AU133">
            <v>0</v>
          </cell>
          <cell r="AV133">
            <v>0</v>
          </cell>
          <cell r="AW133">
            <v>2116</v>
          </cell>
          <cell r="AY133">
            <v>0</v>
          </cell>
          <cell r="AZ133">
            <v>563</v>
          </cell>
          <cell r="BA133">
            <v>1332</v>
          </cell>
          <cell r="BB133">
            <v>1019</v>
          </cell>
          <cell r="BC133">
            <v>88</v>
          </cell>
          <cell r="BD133">
            <v>0</v>
          </cell>
          <cell r="BE133">
            <v>3002</v>
          </cell>
          <cell r="BG133">
            <v>168</v>
          </cell>
          <cell r="BH133">
            <v>0</v>
          </cell>
          <cell r="BI133">
            <v>34</v>
          </cell>
          <cell r="BJ133">
            <v>143</v>
          </cell>
          <cell r="BK133">
            <v>239</v>
          </cell>
          <cell r="BL133">
            <v>135</v>
          </cell>
          <cell r="BM133">
            <v>89</v>
          </cell>
          <cell r="BN133">
            <v>13</v>
          </cell>
          <cell r="BO133">
            <v>0</v>
          </cell>
          <cell r="BP133">
            <v>258</v>
          </cell>
          <cell r="BQ133">
            <v>75</v>
          </cell>
          <cell r="BR133">
            <v>-21</v>
          </cell>
          <cell r="BS133">
            <v>88</v>
          </cell>
          <cell r="BT133">
            <v>0</v>
          </cell>
          <cell r="BU133">
            <v>71</v>
          </cell>
          <cell r="BV133">
            <v>44</v>
          </cell>
          <cell r="BW133">
            <v>73</v>
          </cell>
          <cell r="BX133">
            <v>0</v>
          </cell>
          <cell r="BY133">
            <v>0</v>
          </cell>
          <cell r="BZ133">
            <v>248</v>
          </cell>
          <cell r="CA133">
            <v>317</v>
          </cell>
          <cell r="CB133">
            <v>8</v>
          </cell>
          <cell r="CC133">
            <v>0</v>
          </cell>
          <cell r="CD133">
            <v>1006</v>
          </cell>
          <cell r="CE133">
            <v>24</v>
          </cell>
          <cell r="CF133">
            <v>0</v>
          </cell>
          <cell r="CG133">
            <v>3012</v>
          </cell>
          <cell r="CI133">
            <v>262</v>
          </cell>
          <cell r="CJ133">
            <v>465</v>
          </cell>
          <cell r="CK133">
            <v>541</v>
          </cell>
          <cell r="CL133">
            <v>131</v>
          </cell>
          <cell r="CM133">
            <v>181</v>
          </cell>
          <cell r="CN133">
            <v>311</v>
          </cell>
          <cell r="CO133">
            <v>0</v>
          </cell>
          <cell r="CP133">
            <v>0</v>
          </cell>
          <cell r="CQ133">
            <v>1891</v>
          </cell>
          <cell r="CS133">
            <v>0</v>
          </cell>
          <cell r="CU133">
            <v>0</v>
          </cell>
          <cell r="CW133">
            <v>0</v>
          </cell>
          <cell r="CX133">
            <v>0</v>
          </cell>
          <cell r="CY133">
            <v>2074</v>
          </cell>
          <cell r="CZ133">
            <v>0</v>
          </cell>
          <cell r="DA133">
            <v>433</v>
          </cell>
          <cell r="DB133">
            <v>639</v>
          </cell>
          <cell r="DC133">
            <v>25</v>
          </cell>
          <cell r="DD133">
            <v>830</v>
          </cell>
          <cell r="DE133">
            <v>1796</v>
          </cell>
          <cell r="DF133">
            <v>4</v>
          </cell>
          <cell r="DG133">
            <v>0</v>
          </cell>
          <cell r="DH133">
            <v>0</v>
          </cell>
          <cell r="DI133">
            <v>0</v>
          </cell>
          <cell r="DJ133">
            <v>5801</v>
          </cell>
          <cell r="DL133">
            <v>0</v>
          </cell>
          <cell r="DN133">
            <v>15895</v>
          </cell>
          <cell r="DP133">
            <v>31715</v>
          </cell>
          <cell r="DQ133">
            <v>95</v>
          </cell>
          <cell r="DR133">
            <v>0</v>
          </cell>
          <cell r="DS133">
            <v>0</v>
          </cell>
          <cell r="DT133">
            <v>0</v>
          </cell>
          <cell r="DU133">
            <v>459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-331</v>
          </cell>
          <cell r="EA133">
            <v>0</v>
          </cell>
          <cell r="EB133">
            <v>-7</v>
          </cell>
          <cell r="EC133">
            <v>0</v>
          </cell>
          <cell r="ED133">
            <v>0</v>
          </cell>
          <cell r="EE133">
            <v>47826</v>
          </cell>
          <cell r="EF133">
            <v>10359</v>
          </cell>
          <cell r="EG133">
            <v>149</v>
          </cell>
          <cell r="EH133">
            <v>0</v>
          </cell>
          <cell r="EI133">
            <v>0</v>
          </cell>
          <cell r="EJ133">
            <v>0</v>
          </cell>
          <cell r="EK133">
            <v>233</v>
          </cell>
          <cell r="EL133">
            <v>0</v>
          </cell>
          <cell r="EM133">
            <v>172</v>
          </cell>
          <cell r="EN133">
            <v>0</v>
          </cell>
          <cell r="EO133">
            <v>58739</v>
          </cell>
          <cell r="EP133">
            <v>-225</v>
          </cell>
          <cell r="EQ133">
            <v>0</v>
          </cell>
          <cell r="ER133">
            <v>0</v>
          </cell>
          <cell r="ES133">
            <v>0</v>
          </cell>
          <cell r="ET133">
            <v>-42351</v>
          </cell>
          <cell r="EU133">
            <v>0</v>
          </cell>
          <cell r="EV133">
            <v>0</v>
          </cell>
          <cell r="EW133">
            <v>16163</v>
          </cell>
          <cell r="EX133">
            <v>-293</v>
          </cell>
          <cell r="EY133">
            <v>-1294</v>
          </cell>
          <cell r="EZ133">
            <v>14576</v>
          </cell>
          <cell r="FA133">
            <v>0</v>
          </cell>
          <cell r="FB133">
            <v>0</v>
          </cell>
          <cell r="FC133">
            <v>0</v>
          </cell>
          <cell r="FD133">
            <v>-884</v>
          </cell>
          <cell r="FE133">
            <v>13692</v>
          </cell>
          <cell r="FF133">
            <v>-1474</v>
          </cell>
          <cell r="FG133">
            <v>0</v>
          </cell>
          <cell r="FH133">
            <v>0</v>
          </cell>
          <cell r="FI133">
            <v>-4770</v>
          </cell>
          <cell r="FJ133">
            <v>-51</v>
          </cell>
          <cell r="FK133">
            <v>7397</v>
          </cell>
          <cell r="FL133">
            <v>0</v>
          </cell>
          <cell r="FM133">
            <v>700</v>
          </cell>
          <cell r="FN133">
            <v>3696</v>
          </cell>
          <cell r="FP133">
            <v>0</v>
          </cell>
          <cell r="FR133">
            <v>1777</v>
          </cell>
          <cell r="FS133">
            <v>0</v>
          </cell>
          <cell r="FT133">
            <v>0</v>
          </cell>
          <cell r="FU133">
            <v>0</v>
          </cell>
          <cell r="FV133">
            <v>1777</v>
          </cell>
          <cell r="FX133">
            <v>0</v>
          </cell>
          <cell r="FY133">
            <v>73</v>
          </cell>
          <cell r="FZ133">
            <v>0</v>
          </cell>
          <cell r="GA133">
            <v>2116</v>
          </cell>
          <cell r="GB133">
            <v>3002</v>
          </cell>
          <cell r="GC133">
            <v>3012</v>
          </cell>
          <cell r="GD133">
            <v>1891</v>
          </cell>
          <cell r="GE133">
            <v>0</v>
          </cell>
          <cell r="GF133">
            <v>0</v>
          </cell>
          <cell r="GG133">
            <v>4005</v>
          </cell>
          <cell r="GH133">
            <v>1796</v>
          </cell>
          <cell r="GI133">
            <v>0</v>
          </cell>
          <cell r="GJ133">
            <v>-331</v>
          </cell>
          <cell r="GK133">
            <v>0</v>
          </cell>
          <cell r="GL133">
            <v>233</v>
          </cell>
          <cell r="GM133">
            <v>172</v>
          </cell>
          <cell r="GN133">
            <v>0</v>
          </cell>
          <cell r="GO133">
            <v>0</v>
          </cell>
          <cell r="GP133">
            <v>0</v>
          </cell>
          <cell r="GQ133">
            <v>15969</v>
          </cell>
        </row>
        <row r="134">
          <cell r="B134" t="str">
            <v>Malvern Hills</v>
          </cell>
          <cell r="C134" t="str">
            <v>WM</v>
          </cell>
          <cell r="D134" t="str">
            <v>S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-278</v>
          </cell>
          <cell r="W134">
            <v>30</v>
          </cell>
          <cell r="X134">
            <v>0</v>
          </cell>
          <cell r="Y134">
            <v>0</v>
          </cell>
          <cell r="Z134">
            <v>0</v>
          </cell>
          <cell r="AA134">
            <v>-248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343</v>
          </cell>
          <cell r="AR134">
            <v>0</v>
          </cell>
          <cell r="AS134">
            <v>327</v>
          </cell>
          <cell r="AT134">
            <v>0</v>
          </cell>
          <cell r="AU134">
            <v>0</v>
          </cell>
          <cell r="AV134">
            <v>0</v>
          </cell>
          <cell r="AW134">
            <v>670</v>
          </cell>
          <cell r="AY134">
            <v>0</v>
          </cell>
          <cell r="AZ134">
            <v>122</v>
          </cell>
          <cell r="BA134">
            <v>483</v>
          </cell>
          <cell r="BB134">
            <v>226</v>
          </cell>
          <cell r="BC134">
            <v>233</v>
          </cell>
          <cell r="BD134">
            <v>0</v>
          </cell>
          <cell r="BE134">
            <v>1064</v>
          </cell>
          <cell r="BG134">
            <v>0</v>
          </cell>
          <cell r="BH134">
            <v>0</v>
          </cell>
          <cell r="BI134">
            <v>28</v>
          </cell>
          <cell r="BJ134">
            <v>113</v>
          </cell>
          <cell r="BK134">
            <v>204</v>
          </cell>
          <cell r="BL134">
            <v>0</v>
          </cell>
          <cell r="BM134">
            <v>70</v>
          </cell>
          <cell r="BN134">
            <v>0</v>
          </cell>
          <cell r="BO134">
            <v>22</v>
          </cell>
          <cell r="BP134">
            <v>132</v>
          </cell>
          <cell r="BQ134">
            <v>214</v>
          </cell>
          <cell r="BR134">
            <v>4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22</v>
          </cell>
          <cell r="BX134">
            <v>0</v>
          </cell>
          <cell r="BY134">
            <v>0</v>
          </cell>
          <cell r="BZ134">
            <v>404</v>
          </cell>
          <cell r="CA134">
            <v>1813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3026</v>
          </cell>
          <cell r="CI134">
            <v>118</v>
          </cell>
          <cell r="CJ134">
            <v>352</v>
          </cell>
          <cell r="CK134">
            <v>472</v>
          </cell>
          <cell r="CL134">
            <v>0</v>
          </cell>
          <cell r="CM134">
            <v>333</v>
          </cell>
          <cell r="CN134">
            <v>0</v>
          </cell>
          <cell r="CO134">
            <v>0</v>
          </cell>
          <cell r="CP134">
            <v>0</v>
          </cell>
          <cell r="CQ134">
            <v>1275</v>
          </cell>
          <cell r="CS134">
            <v>0</v>
          </cell>
          <cell r="CU134">
            <v>0</v>
          </cell>
          <cell r="CW134">
            <v>0</v>
          </cell>
          <cell r="CX134">
            <v>0</v>
          </cell>
          <cell r="CY134">
            <v>1359</v>
          </cell>
          <cell r="CZ134">
            <v>0</v>
          </cell>
          <cell r="DA134">
            <v>119</v>
          </cell>
          <cell r="DB134">
            <v>0</v>
          </cell>
          <cell r="DC134">
            <v>26</v>
          </cell>
          <cell r="DD134">
            <v>695</v>
          </cell>
          <cell r="DE134">
            <v>63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2829</v>
          </cell>
          <cell r="DL134">
            <v>462</v>
          </cell>
          <cell r="DN134">
            <v>9078</v>
          </cell>
          <cell r="DP134">
            <v>1690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1657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27635</v>
          </cell>
          <cell r="EF134">
            <v>4340</v>
          </cell>
          <cell r="EG134">
            <v>74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32049</v>
          </cell>
          <cell r="EP134">
            <v>-132</v>
          </cell>
          <cell r="EQ134">
            <v>0</v>
          </cell>
          <cell r="ER134">
            <v>0</v>
          </cell>
          <cell r="ES134">
            <v>0</v>
          </cell>
          <cell r="ET134">
            <v>-21006</v>
          </cell>
          <cell r="EU134">
            <v>0</v>
          </cell>
          <cell r="EV134">
            <v>0</v>
          </cell>
          <cell r="EW134">
            <v>10911</v>
          </cell>
          <cell r="EX134">
            <v>-102</v>
          </cell>
          <cell r="EY134">
            <v>-940</v>
          </cell>
          <cell r="EZ134">
            <v>9869</v>
          </cell>
          <cell r="FA134">
            <v>0</v>
          </cell>
          <cell r="FB134">
            <v>0</v>
          </cell>
          <cell r="FC134">
            <v>0</v>
          </cell>
          <cell r="FD134">
            <v>-31</v>
          </cell>
          <cell r="FE134">
            <v>9838</v>
          </cell>
          <cell r="FF134">
            <v>-978</v>
          </cell>
          <cell r="FG134">
            <v>0</v>
          </cell>
          <cell r="FH134">
            <v>0</v>
          </cell>
          <cell r="FI134">
            <v>-3163</v>
          </cell>
          <cell r="FJ134">
            <v>0</v>
          </cell>
          <cell r="FK134">
            <v>5697</v>
          </cell>
          <cell r="FL134">
            <v>0</v>
          </cell>
          <cell r="FM134">
            <v>1182</v>
          </cell>
          <cell r="FN134">
            <v>3757</v>
          </cell>
          <cell r="FP134">
            <v>0</v>
          </cell>
          <cell r="FR134">
            <v>729</v>
          </cell>
          <cell r="FS134">
            <v>0</v>
          </cell>
          <cell r="FT134">
            <v>0</v>
          </cell>
          <cell r="FU134">
            <v>0</v>
          </cell>
          <cell r="FV134">
            <v>729</v>
          </cell>
          <cell r="FX134">
            <v>0</v>
          </cell>
          <cell r="FY134">
            <v>-248</v>
          </cell>
          <cell r="FZ134">
            <v>0</v>
          </cell>
          <cell r="GA134">
            <v>670</v>
          </cell>
          <cell r="GB134">
            <v>1064</v>
          </cell>
          <cell r="GC134">
            <v>3026</v>
          </cell>
          <cell r="GD134">
            <v>1275</v>
          </cell>
          <cell r="GE134">
            <v>0</v>
          </cell>
          <cell r="GF134">
            <v>0</v>
          </cell>
          <cell r="GG134">
            <v>2199</v>
          </cell>
          <cell r="GH134">
            <v>630</v>
          </cell>
          <cell r="GI134">
            <v>462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9078</v>
          </cell>
        </row>
        <row r="135">
          <cell r="B135" t="str">
            <v>Hertfordshire</v>
          </cell>
          <cell r="C135" t="str">
            <v>EE</v>
          </cell>
          <cell r="D135" t="str">
            <v>SC</v>
          </cell>
          <cell r="E135">
            <v>28506</v>
          </cell>
          <cell r="F135">
            <v>357983</v>
          </cell>
          <cell r="G135">
            <v>396316</v>
          </cell>
          <cell r="H135">
            <v>57082</v>
          </cell>
          <cell r="I135">
            <v>23776</v>
          </cell>
          <cell r="J135">
            <v>83667</v>
          </cell>
          <cell r="K135">
            <v>947330</v>
          </cell>
          <cell r="M135">
            <v>5209</v>
          </cell>
          <cell r="N135">
            <v>0</v>
          </cell>
          <cell r="O135">
            <v>10543</v>
          </cell>
          <cell r="P135">
            <v>16751</v>
          </cell>
          <cell r="Q135">
            <v>3564</v>
          </cell>
          <cell r="R135">
            <v>8836</v>
          </cell>
          <cell r="S135">
            <v>0</v>
          </cell>
          <cell r="T135">
            <v>4224</v>
          </cell>
          <cell r="U135">
            <v>0</v>
          </cell>
          <cell r="V135">
            <v>0</v>
          </cell>
          <cell r="W135">
            <v>14064</v>
          </cell>
          <cell r="X135">
            <v>6714</v>
          </cell>
          <cell r="Y135">
            <v>3069</v>
          </cell>
          <cell r="Z135">
            <v>0</v>
          </cell>
          <cell r="AA135">
            <v>72974</v>
          </cell>
          <cell r="AC135">
            <v>29182</v>
          </cell>
          <cell r="AD135">
            <v>24107</v>
          </cell>
          <cell r="AE135">
            <v>747</v>
          </cell>
          <cell r="AF135">
            <v>67107</v>
          </cell>
          <cell r="AG135">
            <v>245</v>
          </cell>
          <cell r="AH135">
            <v>136530</v>
          </cell>
          <cell r="AI135">
            <v>28185</v>
          </cell>
          <cell r="AJ135">
            <v>131184</v>
          </cell>
          <cell r="AK135">
            <v>22817</v>
          </cell>
          <cell r="AL135">
            <v>0</v>
          </cell>
          <cell r="AM135">
            <v>1026</v>
          </cell>
          <cell r="AN135">
            <v>44113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194</v>
          </cell>
          <cell r="AU135">
            <v>20864</v>
          </cell>
          <cell r="AV135">
            <v>0</v>
          </cell>
          <cell r="AW135">
            <v>20670</v>
          </cell>
          <cell r="AY135">
            <v>848</v>
          </cell>
          <cell r="AZ135">
            <v>322</v>
          </cell>
          <cell r="BA135">
            <v>31</v>
          </cell>
          <cell r="BB135">
            <v>1030</v>
          </cell>
          <cell r="BC135">
            <v>0</v>
          </cell>
          <cell r="BD135">
            <v>19932</v>
          </cell>
          <cell r="BE135">
            <v>22163</v>
          </cell>
          <cell r="BG135">
            <v>0</v>
          </cell>
          <cell r="BH135">
            <v>2518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2911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-477</v>
          </cell>
          <cell r="BZ135">
            <v>0</v>
          </cell>
          <cell r="CA135">
            <v>0</v>
          </cell>
          <cell r="CB135">
            <v>28092</v>
          </cell>
          <cell r="CC135">
            <v>-10</v>
          </cell>
          <cell r="CD135">
            <v>8509</v>
          </cell>
          <cell r="CE135">
            <v>2949</v>
          </cell>
          <cell r="CF135">
            <v>140</v>
          </cell>
          <cell r="CG135">
            <v>44632</v>
          </cell>
          <cell r="CI135">
            <v>0</v>
          </cell>
          <cell r="CJ135">
            <v>1298</v>
          </cell>
          <cell r="CK135">
            <v>2202</v>
          </cell>
          <cell r="CL135">
            <v>1055</v>
          </cell>
          <cell r="CM135">
            <v>490</v>
          </cell>
          <cell r="CN135">
            <v>85</v>
          </cell>
          <cell r="CO135">
            <v>99</v>
          </cell>
          <cell r="CP135">
            <v>0</v>
          </cell>
          <cell r="CQ135">
            <v>5229</v>
          </cell>
          <cell r="CS135">
            <v>0</v>
          </cell>
          <cell r="CU135">
            <v>36776</v>
          </cell>
          <cell r="CW135">
            <v>973</v>
          </cell>
          <cell r="CX135">
            <v>0</v>
          </cell>
          <cell r="CY135">
            <v>6737</v>
          </cell>
          <cell r="CZ135">
            <v>0</v>
          </cell>
          <cell r="DA135">
            <v>0</v>
          </cell>
          <cell r="DB135">
            <v>0</v>
          </cell>
          <cell r="DC135">
            <v>566</v>
          </cell>
          <cell r="DD135">
            <v>1028</v>
          </cell>
          <cell r="DE135">
            <v>0</v>
          </cell>
          <cell r="DF135">
            <v>0</v>
          </cell>
          <cell r="DG135">
            <v>0</v>
          </cell>
          <cell r="DH135">
            <v>1416</v>
          </cell>
          <cell r="DI135">
            <v>0</v>
          </cell>
          <cell r="DJ135">
            <v>10720</v>
          </cell>
          <cell r="DL135">
            <v>703</v>
          </cell>
          <cell r="DN135">
            <v>1602327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1328</v>
          </cell>
          <cell r="DZ135">
            <v>0</v>
          </cell>
          <cell r="EA135">
            <v>-1031</v>
          </cell>
          <cell r="EB135">
            <v>0</v>
          </cell>
          <cell r="EC135">
            <v>-185</v>
          </cell>
          <cell r="ED135">
            <v>0</v>
          </cell>
          <cell r="EE135">
            <v>1602439</v>
          </cell>
          <cell r="EF135">
            <v>0</v>
          </cell>
          <cell r="EG135">
            <v>0</v>
          </cell>
          <cell r="EH135">
            <v>879</v>
          </cell>
          <cell r="EI135">
            <v>14617</v>
          </cell>
          <cell r="EJ135">
            <v>0</v>
          </cell>
          <cell r="EK135">
            <v>27139</v>
          </cell>
          <cell r="EL135">
            <v>0</v>
          </cell>
          <cell r="EM135">
            <v>19125</v>
          </cell>
          <cell r="EN135">
            <v>0</v>
          </cell>
          <cell r="EO135">
            <v>1664199</v>
          </cell>
          <cell r="EP135">
            <v>-477</v>
          </cell>
          <cell r="EQ135">
            <v>0</v>
          </cell>
          <cell r="ER135">
            <v>0</v>
          </cell>
          <cell r="ES135">
            <v>0</v>
          </cell>
          <cell r="ET135">
            <v>-83855</v>
          </cell>
          <cell r="EU135">
            <v>0</v>
          </cell>
          <cell r="EV135">
            <v>0</v>
          </cell>
          <cell r="EW135">
            <v>1579867</v>
          </cell>
          <cell r="EX135">
            <v>-1862</v>
          </cell>
          <cell r="EY135">
            <v>-865135</v>
          </cell>
          <cell r="EZ135">
            <v>712870</v>
          </cell>
          <cell r="FA135">
            <v>0</v>
          </cell>
          <cell r="FB135">
            <v>-4700</v>
          </cell>
          <cell r="FC135">
            <v>-2635</v>
          </cell>
          <cell r="FD135">
            <v>-467</v>
          </cell>
          <cell r="FE135">
            <v>705068</v>
          </cell>
          <cell r="FF135">
            <v>-47393</v>
          </cell>
          <cell r="FG135">
            <v>0</v>
          </cell>
          <cell r="FH135">
            <v>0</v>
          </cell>
          <cell r="FI135">
            <v>-153323</v>
          </cell>
          <cell r="FJ135">
            <v>-1690</v>
          </cell>
          <cell r="FK135">
            <v>502662</v>
          </cell>
          <cell r="FL135">
            <v>42700</v>
          </cell>
          <cell r="FM135">
            <v>34119</v>
          </cell>
          <cell r="FN135">
            <v>23569</v>
          </cell>
          <cell r="FP135">
            <v>0</v>
          </cell>
          <cell r="FR135">
            <v>70182</v>
          </cell>
          <cell r="FS135">
            <v>0</v>
          </cell>
          <cell r="FT135">
            <v>0</v>
          </cell>
          <cell r="FU135">
            <v>0</v>
          </cell>
          <cell r="FV135">
            <v>70182</v>
          </cell>
          <cell r="FX135">
            <v>947330</v>
          </cell>
          <cell r="FY135">
            <v>72974</v>
          </cell>
          <cell r="FZ135">
            <v>441130</v>
          </cell>
          <cell r="GA135">
            <v>20670</v>
          </cell>
          <cell r="GB135">
            <v>22163</v>
          </cell>
          <cell r="GC135">
            <v>44632</v>
          </cell>
          <cell r="GD135">
            <v>5229</v>
          </cell>
          <cell r="GE135">
            <v>0</v>
          </cell>
          <cell r="GF135">
            <v>36776</v>
          </cell>
          <cell r="GG135">
            <v>10720</v>
          </cell>
          <cell r="GH135">
            <v>0</v>
          </cell>
          <cell r="GI135">
            <v>703</v>
          </cell>
          <cell r="GJ135">
            <v>0</v>
          </cell>
          <cell r="GK135">
            <v>-1031</v>
          </cell>
          <cell r="GL135">
            <v>27139</v>
          </cell>
          <cell r="GM135">
            <v>19125</v>
          </cell>
          <cell r="GN135">
            <v>0</v>
          </cell>
          <cell r="GO135">
            <v>0</v>
          </cell>
          <cell r="GP135">
            <v>0</v>
          </cell>
          <cell r="GQ135">
            <v>1647560</v>
          </cell>
        </row>
        <row r="136">
          <cell r="B136" t="str">
            <v>Broxbourne</v>
          </cell>
          <cell r="C136" t="str">
            <v>EE</v>
          </cell>
          <cell r="D136" t="str">
            <v>S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M136">
            <v>50</v>
          </cell>
          <cell r="N136">
            <v>0</v>
          </cell>
          <cell r="O136">
            <v>3</v>
          </cell>
          <cell r="P136">
            <v>775</v>
          </cell>
          <cell r="Q136">
            <v>0</v>
          </cell>
          <cell r="R136">
            <v>21</v>
          </cell>
          <cell r="S136">
            <v>0</v>
          </cell>
          <cell r="T136">
            <v>0</v>
          </cell>
          <cell r="U136">
            <v>0</v>
          </cell>
          <cell r="V136">
            <v>-723</v>
          </cell>
          <cell r="W136">
            <v>41</v>
          </cell>
          <cell r="X136">
            <v>18</v>
          </cell>
          <cell r="Y136">
            <v>0</v>
          </cell>
          <cell r="Z136">
            <v>0</v>
          </cell>
          <cell r="AA136">
            <v>185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332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332</v>
          </cell>
          <cell r="AP136">
            <v>324</v>
          </cell>
          <cell r="AQ136">
            <v>475</v>
          </cell>
          <cell r="AR136">
            <v>25</v>
          </cell>
          <cell r="AS136">
            <v>291</v>
          </cell>
          <cell r="AT136">
            <v>0</v>
          </cell>
          <cell r="AU136">
            <v>0</v>
          </cell>
          <cell r="AV136">
            <v>0</v>
          </cell>
          <cell r="AW136">
            <v>1115</v>
          </cell>
          <cell r="AY136">
            <v>0</v>
          </cell>
          <cell r="AZ136">
            <v>273</v>
          </cell>
          <cell r="BA136">
            <v>1073</v>
          </cell>
          <cell r="BB136">
            <v>1078</v>
          </cell>
          <cell r="BC136">
            <v>0</v>
          </cell>
          <cell r="BD136">
            <v>0</v>
          </cell>
          <cell r="BE136">
            <v>2424</v>
          </cell>
          <cell r="BG136">
            <v>-19</v>
          </cell>
          <cell r="BH136">
            <v>0</v>
          </cell>
          <cell r="BI136">
            <v>0</v>
          </cell>
          <cell r="BJ136">
            <v>277</v>
          </cell>
          <cell r="BK136">
            <v>268</v>
          </cell>
          <cell r="BL136">
            <v>101</v>
          </cell>
          <cell r="BM136">
            <v>0</v>
          </cell>
          <cell r="BN136">
            <v>0</v>
          </cell>
          <cell r="BO136">
            <v>14</v>
          </cell>
          <cell r="BP136">
            <v>57</v>
          </cell>
          <cell r="BQ136">
            <v>25</v>
          </cell>
          <cell r="BR136">
            <v>-17</v>
          </cell>
          <cell r="BS136">
            <v>172</v>
          </cell>
          <cell r="BT136">
            <v>0</v>
          </cell>
          <cell r="BU136">
            <v>82</v>
          </cell>
          <cell r="BV136">
            <v>36</v>
          </cell>
          <cell r="BW136">
            <v>0</v>
          </cell>
          <cell r="BX136">
            <v>0</v>
          </cell>
          <cell r="BY136">
            <v>0</v>
          </cell>
          <cell r="BZ136">
            <v>910</v>
          </cell>
          <cell r="CA136">
            <v>984</v>
          </cell>
          <cell r="CB136">
            <v>0</v>
          </cell>
          <cell r="CC136">
            <v>14</v>
          </cell>
          <cell r="CD136">
            <v>650</v>
          </cell>
          <cell r="CE136">
            <v>0</v>
          </cell>
          <cell r="CF136">
            <v>0</v>
          </cell>
          <cell r="CG136">
            <v>3554</v>
          </cell>
          <cell r="CI136">
            <v>107</v>
          </cell>
          <cell r="CJ136">
            <v>391</v>
          </cell>
          <cell r="CK136">
            <v>202</v>
          </cell>
          <cell r="CL136">
            <v>0</v>
          </cell>
          <cell r="CM136">
            <v>96</v>
          </cell>
          <cell r="CN136">
            <v>0</v>
          </cell>
          <cell r="CO136">
            <v>0</v>
          </cell>
          <cell r="CP136">
            <v>0</v>
          </cell>
          <cell r="CQ136">
            <v>796</v>
          </cell>
          <cell r="CS136">
            <v>0</v>
          </cell>
          <cell r="CU136">
            <v>0</v>
          </cell>
          <cell r="CW136">
            <v>0</v>
          </cell>
          <cell r="CX136">
            <v>0</v>
          </cell>
          <cell r="CY136">
            <v>1397</v>
          </cell>
          <cell r="CZ136">
            <v>0</v>
          </cell>
          <cell r="DA136">
            <v>630</v>
          </cell>
          <cell r="DB136">
            <v>763</v>
          </cell>
          <cell r="DC136">
            <v>0</v>
          </cell>
          <cell r="DD136">
            <v>53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3320</v>
          </cell>
          <cell r="DL136">
            <v>0</v>
          </cell>
          <cell r="DN136">
            <v>11726</v>
          </cell>
          <cell r="DP136">
            <v>32000</v>
          </cell>
          <cell r="DQ136">
            <v>20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-1866</v>
          </cell>
          <cell r="EA136">
            <v>364</v>
          </cell>
          <cell r="EB136">
            <v>-73</v>
          </cell>
          <cell r="EC136">
            <v>-129</v>
          </cell>
          <cell r="ED136">
            <v>0</v>
          </cell>
          <cell r="EE136">
            <v>42222</v>
          </cell>
          <cell r="EF136">
            <v>7500</v>
          </cell>
          <cell r="EG136">
            <v>0</v>
          </cell>
          <cell r="EH136">
            <v>0</v>
          </cell>
          <cell r="EI136">
            <v>750</v>
          </cell>
          <cell r="EJ136">
            <v>146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50618</v>
          </cell>
          <cell r="EP136">
            <v>-750</v>
          </cell>
          <cell r="EQ136">
            <v>0</v>
          </cell>
          <cell r="ER136">
            <v>0</v>
          </cell>
          <cell r="ES136">
            <v>0</v>
          </cell>
          <cell r="ET136">
            <v>-39537</v>
          </cell>
          <cell r="EU136">
            <v>0</v>
          </cell>
          <cell r="EV136">
            <v>0</v>
          </cell>
          <cell r="EW136">
            <v>10331</v>
          </cell>
          <cell r="EX136">
            <v>0</v>
          </cell>
          <cell r="EY136">
            <v>-905</v>
          </cell>
          <cell r="EZ136">
            <v>9426</v>
          </cell>
          <cell r="FA136">
            <v>0</v>
          </cell>
          <cell r="FB136">
            <v>0</v>
          </cell>
          <cell r="FC136">
            <v>4</v>
          </cell>
          <cell r="FD136">
            <v>-12</v>
          </cell>
          <cell r="FE136">
            <v>9418</v>
          </cell>
          <cell r="FF136">
            <v>-1234</v>
          </cell>
          <cell r="FG136">
            <v>0</v>
          </cell>
          <cell r="FH136">
            <v>0</v>
          </cell>
          <cell r="FI136">
            <v>-3993</v>
          </cell>
          <cell r="FJ136">
            <v>5</v>
          </cell>
          <cell r="FK136">
            <v>4196</v>
          </cell>
          <cell r="FL136">
            <v>0</v>
          </cell>
          <cell r="FM136">
            <v>5946</v>
          </cell>
          <cell r="FN136">
            <v>6189</v>
          </cell>
          <cell r="FP136">
            <v>0</v>
          </cell>
          <cell r="FR136">
            <v>5286</v>
          </cell>
          <cell r="FS136">
            <v>0</v>
          </cell>
          <cell r="FT136">
            <v>0</v>
          </cell>
          <cell r="FU136">
            <v>0</v>
          </cell>
          <cell r="FV136">
            <v>5286</v>
          </cell>
          <cell r="FX136">
            <v>0</v>
          </cell>
          <cell r="FY136">
            <v>185</v>
          </cell>
          <cell r="FZ136">
            <v>332</v>
          </cell>
          <cell r="GA136">
            <v>1115</v>
          </cell>
          <cell r="GB136">
            <v>2424</v>
          </cell>
          <cell r="GC136">
            <v>3554</v>
          </cell>
          <cell r="GD136">
            <v>796</v>
          </cell>
          <cell r="GE136">
            <v>0</v>
          </cell>
          <cell r="GF136">
            <v>0</v>
          </cell>
          <cell r="GG136">
            <v>3320</v>
          </cell>
          <cell r="GH136">
            <v>0</v>
          </cell>
          <cell r="GI136">
            <v>0</v>
          </cell>
          <cell r="GJ136">
            <v>-1866</v>
          </cell>
          <cell r="GK136">
            <v>364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10224</v>
          </cell>
        </row>
        <row r="137">
          <cell r="B137" t="str">
            <v>Dacorum</v>
          </cell>
          <cell r="C137" t="str">
            <v>EE</v>
          </cell>
          <cell r="D137" t="str">
            <v>S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-614</v>
          </cell>
          <cell r="W137">
            <v>50</v>
          </cell>
          <cell r="X137">
            <v>1</v>
          </cell>
          <cell r="Y137">
            <v>0</v>
          </cell>
          <cell r="Z137">
            <v>0</v>
          </cell>
          <cell r="AA137">
            <v>-563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382</v>
          </cell>
          <cell r="AQ137">
            <v>245</v>
          </cell>
          <cell r="AR137">
            <v>0</v>
          </cell>
          <cell r="AS137">
            <v>1480</v>
          </cell>
          <cell r="AT137">
            <v>-1447</v>
          </cell>
          <cell r="AU137">
            <v>171</v>
          </cell>
          <cell r="AV137">
            <v>0</v>
          </cell>
          <cell r="AW137">
            <v>831</v>
          </cell>
          <cell r="AY137">
            <v>0</v>
          </cell>
          <cell r="AZ137">
            <v>494</v>
          </cell>
          <cell r="BA137">
            <v>1836</v>
          </cell>
          <cell r="BB137">
            <v>1621</v>
          </cell>
          <cell r="BC137">
            <v>0</v>
          </cell>
          <cell r="BD137">
            <v>0</v>
          </cell>
          <cell r="BE137">
            <v>3951</v>
          </cell>
          <cell r="BG137">
            <v>276</v>
          </cell>
          <cell r="BH137">
            <v>0</v>
          </cell>
          <cell r="BI137">
            <v>0</v>
          </cell>
          <cell r="BJ137">
            <v>208</v>
          </cell>
          <cell r="BK137">
            <v>62</v>
          </cell>
          <cell r="BL137">
            <v>204</v>
          </cell>
          <cell r="BM137">
            <v>0</v>
          </cell>
          <cell r="BN137">
            <v>0</v>
          </cell>
          <cell r="BO137">
            <v>233</v>
          </cell>
          <cell r="BP137">
            <v>137</v>
          </cell>
          <cell r="BQ137">
            <v>136</v>
          </cell>
          <cell r="BR137">
            <v>41</v>
          </cell>
          <cell r="BS137">
            <v>507</v>
          </cell>
          <cell r="BT137">
            <v>100</v>
          </cell>
          <cell r="BU137">
            <v>521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1627</v>
          </cell>
          <cell r="CA137">
            <v>2801</v>
          </cell>
          <cell r="CB137">
            <v>0</v>
          </cell>
          <cell r="CC137">
            <v>-145</v>
          </cell>
          <cell r="CD137">
            <v>0</v>
          </cell>
          <cell r="CE137">
            <v>0</v>
          </cell>
          <cell r="CF137">
            <v>0</v>
          </cell>
          <cell r="CG137">
            <v>6708</v>
          </cell>
          <cell r="CI137">
            <v>305</v>
          </cell>
          <cell r="CJ137">
            <v>1147</v>
          </cell>
          <cell r="CK137">
            <v>1231</v>
          </cell>
          <cell r="CL137">
            <v>33</v>
          </cell>
          <cell r="CM137">
            <v>401</v>
          </cell>
          <cell r="CN137">
            <v>627</v>
          </cell>
          <cell r="CO137">
            <v>0</v>
          </cell>
          <cell r="CP137">
            <v>0</v>
          </cell>
          <cell r="CQ137">
            <v>3744</v>
          </cell>
          <cell r="CS137">
            <v>0</v>
          </cell>
          <cell r="CU137">
            <v>0</v>
          </cell>
          <cell r="CW137">
            <v>0</v>
          </cell>
          <cell r="CX137">
            <v>0</v>
          </cell>
          <cell r="CY137">
            <v>1981</v>
          </cell>
          <cell r="CZ137">
            <v>0</v>
          </cell>
          <cell r="DA137">
            <v>356</v>
          </cell>
          <cell r="DB137">
            <v>954</v>
          </cell>
          <cell r="DC137">
            <v>133</v>
          </cell>
          <cell r="DD137">
            <v>1304</v>
          </cell>
          <cell r="DE137">
            <v>1267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5995</v>
          </cell>
          <cell r="DL137">
            <v>0</v>
          </cell>
          <cell r="DN137">
            <v>20666</v>
          </cell>
          <cell r="DP137">
            <v>19613</v>
          </cell>
          <cell r="DQ137">
            <v>11</v>
          </cell>
          <cell r="DR137">
            <v>20001</v>
          </cell>
          <cell r="DS137">
            <v>0</v>
          </cell>
          <cell r="DT137">
            <v>0</v>
          </cell>
          <cell r="DU137">
            <v>595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-2144</v>
          </cell>
          <cell r="EA137">
            <v>0</v>
          </cell>
          <cell r="EB137">
            <v>-52</v>
          </cell>
          <cell r="EC137">
            <v>0</v>
          </cell>
          <cell r="ED137">
            <v>0</v>
          </cell>
          <cell r="EE137">
            <v>58690</v>
          </cell>
          <cell r="EF137">
            <v>9416</v>
          </cell>
          <cell r="EG137">
            <v>147</v>
          </cell>
          <cell r="EH137">
            <v>0</v>
          </cell>
          <cell r="EI137">
            <v>1596</v>
          </cell>
          <cell r="EJ137">
            <v>626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70475</v>
          </cell>
          <cell r="EP137">
            <v>-434</v>
          </cell>
          <cell r="EQ137">
            <v>0</v>
          </cell>
          <cell r="ER137">
            <v>0</v>
          </cell>
          <cell r="ES137">
            <v>0</v>
          </cell>
          <cell r="ET137">
            <v>-49268</v>
          </cell>
          <cell r="EU137">
            <v>0</v>
          </cell>
          <cell r="EV137">
            <v>0</v>
          </cell>
          <cell r="EW137">
            <v>20773</v>
          </cell>
          <cell r="EX137">
            <v>0</v>
          </cell>
          <cell r="EY137">
            <v>-1249</v>
          </cell>
          <cell r="EZ137">
            <v>19524</v>
          </cell>
          <cell r="FA137">
            <v>0</v>
          </cell>
          <cell r="FB137">
            <v>0</v>
          </cell>
          <cell r="FC137">
            <v>-2111</v>
          </cell>
          <cell r="FD137">
            <v>-210</v>
          </cell>
          <cell r="FE137">
            <v>17203</v>
          </cell>
          <cell r="FF137">
            <v>-1576</v>
          </cell>
          <cell r="FG137">
            <v>0</v>
          </cell>
          <cell r="FH137">
            <v>0</v>
          </cell>
          <cell r="FI137">
            <v>-5098</v>
          </cell>
          <cell r="FJ137">
            <v>42</v>
          </cell>
          <cell r="FK137">
            <v>10571</v>
          </cell>
          <cell r="FL137">
            <v>0</v>
          </cell>
          <cell r="FM137">
            <v>8916</v>
          </cell>
          <cell r="FN137">
            <v>2792</v>
          </cell>
          <cell r="FP137">
            <v>0</v>
          </cell>
          <cell r="FR137">
            <v>3935</v>
          </cell>
          <cell r="FS137">
            <v>0</v>
          </cell>
          <cell r="FT137">
            <v>0</v>
          </cell>
          <cell r="FU137">
            <v>0</v>
          </cell>
          <cell r="FV137">
            <v>3935</v>
          </cell>
          <cell r="FX137">
            <v>0</v>
          </cell>
          <cell r="FY137">
            <v>-563</v>
          </cell>
          <cell r="FZ137">
            <v>0</v>
          </cell>
          <cell r="GA137">
            <v>831</v>
          </cell>
          <cell r="GB137">
            <v>3951</v>
          </cell>
          <cell r="GC137">
            <v>6708</v>
          </cell>
          <cell r="GD137">
            <v>3744</v>
          </cell>
          <cell r="GE137">
            <v>0</v>
          </cell>
          <cell r="GF137">
            <v>0</v>
          </cell>
          <cell r="GG137">
            <v>4728</v>
          </cell>
          <cell r="GH137">
            <v>1267</v>
          </cell>
          <cell r="GI137">
            <v>0</v>
          </cell>
          <cell r="GJ137">
            <v>-2144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18522</v>
          </cell>
        </row>
        <row r="138">
          <cell r="B138" t="str">
            <v>East Hertfordshire</v>
          </cell>
          <cell r="C138" t="str">
            <v>EE</v>
          </cell>
          <cell r="D138" t="str">
            <v>SD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M138">
            <v>64</v>
          </cell>
          <cell r="N138">
            <v>0</v>
          </cell>
          <cell r="O138">
            <v>57</v>
          </cell>
          <cell r="P138">
            <v>2</v>
          </cell>
          <cell r="Q138">
            <v>0</v>
          </cell>
          <cell r="R138">
            <v>7</v>
          </cell>
          <cell r="S138">
            <v>0</v>
          </cell>
          <cell r="T138">
            <v>0</v>
          </cell>
          <cell r="U138">
            <v>0</v>
          </cell>
          <cell r="V138">
            <v>-820</v>
          </cell>
          <cell r="W138">
            <v>0</v>
          </cell>
          <cell r="X138">
            <v>95</v>
          </cell>
          <cell r="Y138">
            <v>0</v>
          </cell>
          <cell r="Z138">
            <v>0</v>
          </cell>
          <cell r="AA138">
            <v>-595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69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69</v>
          </cell>
          <cell r="AP138">
            <v>1103</v>
          </cell>
          <cell r="AQ138">
            <v>195</v>
          </cell>
          <cell r="AR138">
            <v>50</v>
          </cell>
          <cell r="AS138">
            <v>563</v>
          </cell>
          <cell r="AT138">
            <v>0</v>
          </cell>
          <cell r="AU138">
            <v>0</v>
          </cell>
          <cell r="AV138">
            <v>0</v>
          </cell>
          <cell r="AW138">
            <v>1911</v>
          </cell>
          <cell r="AY138">
            <v>0</v>
          </cell>
          <cell r="AZ138">
            <v>670</v>
          </cell>
          <cell r="BA138">
            <v>227</v>
          </cell>
          <cell r="BB138">
            <v>1604</v>
          </cell>
          <cell r="BC138">
            <v>34</v>
          </cell>
          <cell r="BD138">
            <v>0</v>
          </cell>
          <cell r="BE138">
            <v>2535</v>
          </cell>
          <cell r="BG138">
            <v>0</v>
          </cell>
          <cell r="BH138">
            <v>0</v>
          </cell>
          <cell r="BI138">
            <v>2</v>
          </cell>
          <cell r="BJ138">
            <v>371</v>
          </cell>
          <cell r="BK138">
            <v>451</v>
          </cell>
          <cell r="BL138">
            <v>85</v>
          </cell>
          <cell r="BM138">
            <v>119</v>
          </cell>
          <cell r="BN138">
            <v>0</v>
          </cell>
          <cell r="BO138">
            <v>102</v>
          </cell>
          <cell r="BP138">
            <v>114</v>
          </cell>
          <cell r="BQ138">
            <v>104</v>
          </cell>
          <cell r="BR138">
            <v>90</v>
          </cell>
          <cell r="BS138">
            <v>166</v>
          </cell>
          <cell r="BT138">
            <v>97</v>
          </cell>
          <cell r="BU138">
            <v>41</v>
          </cell>
          <cell r="BV138">
            <v>173</v>
          </cell>
          <cell r="BW138">
            <v>97</v>
          </cell>
          <cell r="BX138">
            <v>0</v>
          </cell>
          <cell r="BY138">
            <v>0</v>
          </cell>
          <cell r="BZ138">
            <v>1264</v>
          </cell>
          <cell r="CA138">
            <v>1481</v>
          </cell>
          <cell r="CB138">
            <v>0</v>
          </cell>
          <cell r="CC138">
            <v>-37</v>
          </cell>
          <cell r="CD138">
            <v>945</v>
          </cell>
          <cell r="CE138">
            <v>0</v>
          </cell>
          <cell r="CF138">
            <v>0</v>
          </cell>
          <cell r="CG138">
            <v>5665</v>
          </cell>
          <cell r="CI138">
            <v>139</v>
          </cell>
          <cell r="CJ138">
            <v>1617</v>
          </cell>
          <cell r="CK138">
            <v>525</v>
          </cell>
          <cell r="CL138">
            <v>109</v>
          </cell>
          <cell r="CM138">
            <v>229</v>
          </cell>
          <cell r="CN138">
            <v>178</v>
          </cell>
          <cell r="CO138">
            <v>0</v>
          </cell>
          <cell r="CP138">
            <v>678</v>
          </cell>
          <cell r="CQ138">
            <v>3475</v>
          </cell>
          <cell r="CS138">
            <v>0</v>
          </cell>
          <cell r="CU138">
            <v>0</v>
          </cell>
          <cell r="CW138">
            <v>0</v>
          </cell>
          <cell r="CX138">
            <v>0</v>
          </cell>
          <cell r="CY138">
            <v>2718</v>
          </cell>
          <cell r="CZ138">
            <v>0</v>
          </cell>
          <cell r="DA138">
            <v>658</v>
          </cell>
          <cell r="DB138">
            <v>917</v>
          </cell>
          <cell r="DC138">
            <v>77</v>
          </cell>
          <cell r="DD138">
            <v>611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4981</v>
          </cell>
          <cell r="DL138">
            <v>0</v>
          </cell>
          <cell r="DN138">
            <v>18041</v>
          </cell>
          <cell r="DP138">
            <v>28367</v>
          </cell>
          <cell r="DQ138">
            <v>95</v>
          </cell>
          <cell r="DR138">
            <v>0</v>
          </cell>
          <cell r="DS138">
            <v>0</v>
          </cell>
          <cell r="DT138">
            <v>0</v>
          </cell>
          <cell r="DU138">
            <v>3526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25</v>
          </cell>
          <cell r="EA138">
            <v>-168</v>
          </cell>
          <cell r="EB138">
            <v>-23</v>
          </cell>
          <cell r="EC138">
            <v>-32</v>
          </cell>
          <cell r="ED138">
            <v>0</v>
          </cell>
          <cell r="EE138">
            <v>49831</v>
          </cell>
          <cell r="EF138">
            <v>7278</v>
          </cell>
          <cell r="EG138">
            <v>142</v>
          </cell>
          <cell r="EH138">
            <v>0</v>
          </cell>
          <cell r="EI138">
            <v>25</v>
          </cell>
          <cell r="EJ138">
            <v>50</v>
          </cell>
          <cell r="EK138">
            <v>0</v>
          </cell>
          <cell r="EL138">
            <v>0</v>
          </cell>
          <cell r="EM138">
            <v>662</v>
          </cell>
          <cell r="EN138">
            <v>0</v>
          </cell>
          <cell r="EO138">
            <v>57988</v>
          </cell>
          <cell r="EP138">
            <v>-1174</v>
          </cell>
          <cell r="EQ138">
            <v>0</v>
          </cell>
          <cell r="ER138">
            <v>0</v>
          </cell>
          <cell r="ES138">
            <v>0</v>
          </cell>
          <cell r="ET138">
            <v>-35956</v>
          </cell>
          <cell r="EU138">
            <v>0</v>
          </cell>
          <cell r="EV138">
            <v>0</v>
          </cell>
          <cell r="EW138">
            <v>20858</v>
          </cell>
          <cell r="EX138">
            <v>0</v>
          </cell>
          <cell r="EY138">
            <v>-1862</v>
          </cell>
          <cell r="EZ138">
            <v>18996</v>
          </cell>
          <cell r="FA138">
            <v>0</v>
          </cell>
          <cell r="FB138">
            <v>0</v>
          </cell>
          <cell r="FC138">
            <v>-107</v>
          </cell>
          <cell r="FD138">
            <v>-66</v>
          </cell>
          <cell r="FE138">
            <v>18823</v>
          </cell>
          <cell r="FF138">
            <v>-1435</v>
          </cell>
          <cell r="FG138">
            <v>0</v>
          </cell>
          <cell r="FH138">
            <v>0</v>
          </cell>
          <cell r="FI138">
            <v>-4644</v>
          </cell>
          <cell r="FJ138">
            <v>31</v>
          </cell>
          <cell r="FK138">
            <v>12775</v>
          </cell>
          <cell r="FL138">
            <v>0</v>
          </cell>
          <cell r="FM138">
            <v>2979</v>
          </cell>
          <cell r="FN138">
            <v>6754</v>
          </cell>
          <cell r="FP138">
            <v>0</v>
          </cell>
          <cell r="FR138">
            <v>2659</v>
          </cell>
          <cell r="FS138">
            <v>0</v>
          </cell>
          <cell r="FT138">
            <v>-179</v>
          </cell>
          <cell r="FU138">
            <v>1907</v>
          </cell>
          <cell r="FV138">
            <v>4387</v>
          </cell>
          <cell r="FX138">
            <v>0</v>
          </cell>
          <cell r="FY138">
            <v>-595</v>
          </cell>
          <cell r="FZ138">
            <v>69</v>
          </cell>
          <cell r="GA138">
            <v>1911</v>
          </cell>
          <cell r="GB138">
            <v>2535</v>
          </cell>
          <cell r="GC138">
            <v>5665</v>
          </cell>
          <cell r="GD138">
            <v>3475</v>
          </cell>
          <cell r="GE138">
            <v>0</v>
          </cell>
          <cell r="GF138">
            <v>0</v>
          </cell>
          <cell r="GG138">
            <v>4981</v>
          </cell>
          <cell r="GH138">
            <v>0</v>
          </cell>
          <cell r="GI138">
            <v>0</v>
          </cell>
          <cell r="GJ138">
            <v>25</v>
          </cell>
          <cell r="GK138">
            <v>-168</v>
          </cell>
          <cell r="GL138">
            <v>0</v>
          </cell>
          <cell r="GM138">
            <v>662</v>
          </cell>
          <cell r="GN138">
            <v>0</v>
          </cell>
          <cell r="GO138">
            <v>0</v>
          </cell>
          <cell r="GP138">
            <v>0</v>
          </cell>
          <cell r="GQ138">
            <v>18560</v>
          </cell>
        </row>
        <row r="139">
          <cell r="B139" t="str">
            <v>Hertsmere</v>
          </cell>
          <cell r="C139" t="str">
            <v>EE</v>
          </cell>
          <cell r="D139" t="str">
            <v>S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53</v>
          </cell>
          <cell r="V139">
            <v>153</v>
          </cell>
          <cell r="W139">
            <v>0</v>
          </cell>
          <cell r="X139">
            <v>43</v>
          </cell>
          <cell r="Y139">
            <v>0</v>
          </cell>
          <cell r="Z139">
            <v>0</v>
          </cell>
          <cell r="AA139">
            <v>249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711</v>
          </cell>
          <cell r="AQ139">
            <v>372</v>
          </cell>
          <cell r="AR139">
            <v>5</v>
          </cell>
          <cell r="AS139">
            <v>603</v>
          </cell>
          <cell r="AT139">
            <v>-211</v>
          </cell>
          <cell r="AU139">
            <v>0</v>
          </cell>
          <cell r="AV139">
            <v>0</v>
          </cell>
          <cell r="AW139">
            <v>1480</v>
          </cell>
          <cell r="AY139">
            <v>0</v>
          </cell>
          <cell r="AZ139">
            <v>99</v>
          </cell>
          <cell r="BA139">
            <v>1252</v>
          </cell>
          <cell r="BB139">
            <v>1557</v>
          </cell>
          <cell r="BC139">
            <v>0</v>
          </cell>
          <cell r="BD139">
            <v>0</v>
          </cell>
          <cell r="BE139">
            <v>2908</v>
          </cell>
          <cell r="BG139">
            <v>96</v>
          </cell>
          <cell r="BH139">
            <v>0</v>
          </cell>
          <cell r="BI139">
            <v>0</v>
          </cell>
          <cell r="BJ139">
            <v>151</v>
          </cell>
          <cell r="BK139">
            <v>214</v>
          </cell>
          <cell r="BL139">
            <v>0</v>
          </cell>
          <cell r="BM139">
            <v>117</v>
          </cell>
          <cell r="BN139">
            <v>0</v>
          </cell>
          <cell r="BO139">
            <v>272</v>
          </cell>
          <cell r="BP139">
            <v>45</v>
          </cell>
          <cell r="BQ139">
            <v>100</v>
          </cell>
          <cell r="BR139">
            <v>131</v>
          </cell>
          <cell r="BS139">
            <v>0</v>
          </cell>
          <cell r="BT139">
            <v>253</v>
          </cell>
          <cell r="BU139">
            <v>130</v>
          </cell>
          <cell r="BV139">
            <v>276</v>
          </cell>
          <cell r="BW139">
            <v>0</v>
          </cell>
          <cell r="BX139">
            <v>0</v>
          </cell>
          <cell r="BY139">
            <v>0</v>
          </cell>
          <cell r="BZ139">
            <v>1269</v>
          </cell>
          <cell r="CA139">
            <v>576</v>
          </cell>
          <cell r="CB139">
            <v>0</v>
          </cell>
          <cell r="CC139">
            <v>84</v>
          </cell>
          <cell r="CD139">
            <v>1154</v>
          </cell>
          <cell r="CE139">
            <v>0</v>
          </cell>
          <cell r="CF139">
            <v>0</v>
          </cell>
          <cell r="CG139">
            <v>4868</v>
          </cell>
          <cell r="CI139">
            <v>220</v>
          </cell>
          <cell r="CJ139">
            <v>862</v>
          </cell>
          <cell r="CK139">
            <v>657</v>
          </cell>
          <cell r="CL139">
            <v>0</v>
          </cell>
          <cell r="CM139">
            <v>-2318</v>
          </cell>
          <cell r="CN139">
            <v>0</v>
          </cell>
          <cell r="CO139">
            <v>0</v>
          </cell>
          <cell r="CP139">
            <v>0</v>
          </cell>
          <cell r="CQ139">
            <v>-579</v>
          </cell>
          <cell r="CS139">
            <v>0</v>
          </cell>
          <cell r="CU139">
            <v>0</v>
          </cell>
          <cell r="CW139">
            <v>0</v>
          </cell>
          <cell r="CX139">
            <v>0</v>
          </cell>
          <cell r="CY139">
            <v>2516</v>
          </cell>
          <cell r="CZ139">
            <v>0</v>
          </cell>
          <cell r="DA139">
            <v>348</v>
          </cell>
          <cell r="DB139">
            <v>474</v>
          </cell>
          <cell r="DC139">
            <v>77</v>
          </cell>
          <cell r="DD139">
            <v>824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4239</v>
          </cell>
          <cell r="DL139">
            <v>429</v>
          </cell>
          <cell r="DN139">
            <v>13594</v>
          </cell>
          <cell r="DP139">
            <v>33036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948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47578</v>
          </cell>
          <cell r="EF139">
            <v>7390</v>
          </cell>
          <cell r="EG139">
            <v>142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55110</v>
          </cell>
          <cell r="EP139">
            <v>-300</v>
          </cell>
          <cell r="EQ139">
            <v>0</v>
          </cell>
          <cell r="ER139">
            <v>0</v>
          </cell>
          <cell r="ES139">
            <v>0</v>
          </cell>
          <cell r="ET139">
            <v>-40426</v>
          </cell>
          <cell r="EU139">
            <v>0</v>
          </cell>
          <cell r="EV139">
            <v>0</v>
          </cell>
          <cell r="EW139">
            <v>14384</v>
          </cell>
          <cell r="EX139">
            <v>-71</v>
          </cell>
          <cell r="EY139">
            <v>-1155</v>
          </cell>
          <cell r="EZ139">
            <v>13158</v>
          </cell>
          <cell r="FA139">
            <v>0</v>
          </cell>
          <cell r="FB139">
            <v>0</v>
          </cell>
          <cell r="FC139">
            <v>752</v>
          </cell>
          <cell r="FD139">
            <v>0</v>
          </cell>
          <cell r="FE139">
            <v>13910</v>
          </cell>
          <cell r="FF139">
            <v>-1495</v>
          </cell>
          <cell r="FG139">
            <v>0</v>
          </cell>
          <cell r="FH139">
            <v>0</v>
          </cell>
          <cell r="FI139">
            <v>-4835</v>
          </cell>
          <cell r="FJ139">
            <v>-48</v>
          </cell>
          <cell r="FK139">
            <v>7532</v>
          </cell>
          <cell r="FL139">
            <v>0</v>
          </cell>
          <cell r="FM139">
            <v>12017</v>
          </cell>
          <cell r="FN139">
            <v>6000</v>
          </cell>
          <cell r="FP139">
            <v>0</v>
          </cell>
          <cell r="FR139">
            <v>4462</v>
          </cell>
          <cell r="FS139">
            <v>0</v>
          </cell>
          <cell r="FT139">
            <v>0</v>
          </cell>
          <cell r="FU139">
            <v>517</v>
          </cell>
          <cell r="FV139">
            <v>4979</v>
          </cell>
          <cell r="FX139">
            <v>0</v>
          </cell>
          <cell r="FY139">
            <v>249</v>
          </cell>
          <cell r="FZ139">
            <v>0</v>
          </cell>
          <cell r="GA139">
            <v>1480</v>
          </cell>
          <cell r="GB139">
            <v>2908</v>
          </cell>
          <cell r="GC139">
            <v>4868</v>
          </cell>
          <cell r="GD139">
            <v>-579</v>
          </cell>
          <cell r="GE139">
            <v>0</v>
          </cell>
          <cell r="GF139">
            <v>0</v>
          </cell>
          <cell r="GG139">
            <v>4239</v>
          </cell>
          <cell r="GH139">
            <v>0</v>
          </cell>
          <cell r="GI139">
            <v>429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13594</v>
          </cell>
        </row>
        <row r="140">
          <cell r="B140" t="str">
            <v>North Hertfordshire</v>
          </cell>
          <cell r="C140" t="str">
            <v>EE</v>
          </cell>
          <cell r="D140" t="str">
            <v>SD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M140">
            <v>136</v>
          </cell>
          <cell r="N140">
            <v>0</v>
          </cell>
          <cell r="O140">
            <v>0</v>
          </cell>
          <cell r="P140">
            <v>552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-472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216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1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1</v>
          </cell>
          <cell r="AP140">
            <v>422</v>
          </cell>
          <cell r="AQ140">
            <v>691</v>
          </cell>
          <cell r="AR140">
            <v>0</v>
          </cell>
          <cell r="AS140">
            <v>648</v>
          </cell>
          <cell r="AT140">
            <v>0</v>
          </cell>
          <cell r="AU140">
            <v>0</v>
          </cell>
          <cell r="AV140">
            <v>0</v>
          </cell>
          <cell r="AW140">
            <v>1761</v>
          </cell>
          <cell r="AY140">
            <v>0</v>
          </cell>
          <cell r="AZ140">
            <v>673</v>
          </cell>
          <cell r="BA140">
            <v>1119</v>
          </cell>
          <cell r="BB140">
            <v>1984</v>
          </cell>
          <cell r="BC140">
            <v>0</v>
          </cell>
          <cell r="BD140">
            <v>3</v>
          </cell>
          <cell r="BE140">
            <v>3779</v>
          </cell>
          <cell r="BG140">
            <v>-32</v>
          </cell>
          <cell r="BH140">
            <v>0</v>
          </cell>
          <cell r="BI140">
            <v>0</v>
          </cell>
          <cell r="BJ140">
            <v>289</v>
          </cell>
          <cell r="BK140">
            <v>392</v>
          </cell>
          <cell r="BL140">
            <v>52</v>
          </cell>
          <cell r="BM140">
            <v>151</v>
          </cell>
          <cell r="BN140">
            <v>0</v>
          </cell>
          <cell r="BO140">
            <v>28</v>
          </cell>
          <cell r="BP140">
            <v>209</v>
          </cell>
          <cell r="BQ140">
            <v>96</v>
          </cell>
          <cell r="BR140">
            <v>166</v>
          </cell>
          <cell r="BS140">
            <v>76</v>
          </cell>
          <cell r="BT140">
            <v>0</v>
          </cell>
          <cell r="BU140">
            <v>-95</v>
          </cell>
          <cell r="BV140">
            <v>0</v>
          </cell>
          <cell r="BW140">
            <v>46</v>
          </cell>
          <cell r="BX140">
            <v>0</v>
          </cell>
          <cell r="BY140">
            <v>0</v>
          </cell>
          <cell r="BZ140">
            <v>1170</v>
          </cell>
          <cell r="CA140">
            <v>1894</v>
          </cell>
          <cell r="CB140">
            <v>0</v>
          </cell>
          <cell r="CC140">
            <v>-38</v>
          </cell>
          <cell r="CD140">
            <v>1549</v>
          </cell>
          <cell r="CE140">
            <v>-215</v>
          </cell>
          <cell r="CF140">
            <v>25</v>
          </cell>
          <cell r="CG140">
            <v>5763</v>
          </cell>
          <cell r="CI140">
            <v>178</v>
          </cell>
          <cell r="CJ140">
            <v>1001</v>
          </cell>
          <cell r="CK140">
            <v>604</v>
          </cell>
          <cell r="CL140">
            <v>0</v>
          </cell>
          <cell r="CM140">
            <v>337</v>
          </cell>
          <cell r="CN140">
            <v>29</v>
          </cell>
          <cell r="CO140">
            <v>0</v>
          </cell>
          <cell r="CP140">
            <v>-823</v>
          </cell>
          <cell r="CQ140">
            <v>1326</v>
          </cell>
          <cell r="CS140">
            <v>0</v>
          </cell>
          <cell r="CU140">
            <v>0</v>
          </cell>
          <cell r="CW140">
            <v>0</v>
          </cell>
          <cell r="CX140">
            <v>0</v>
          </cell>
          <cell r="CY140">
            <v>2753</v>
          </cell>
          <cell r="CZ140">
            <v>0</v>
          </cell>
          <cell r="DA140">
            <v>451</v>
          </cell>
          <cell r="DB140">
            <v>1088</v>
          </cell>
          <cell r="DC140">
            <v>108</v>
          </cell>
          <cell r="DD140">
            <v>975</v>
          </cell>
          <cell r="DE140">
            <v>0</v>
          </cell>
          <cell r="DF140">
            <v>-563</v>
          </cell>
          <cell r="DG140">
            <v>0</v>
          </cell>
          <cell r="DH140">
            <v>0</v>
          </cell>
          <cell r="DI140">
            <v>0</v>
          </cell>
          <cell r="DJ140">
            <v>4812</v>
          </cell>
          <cell r="DL140">
            <v>0</v>
          </cell>
          <cell r="DN140">
            <v>17658</v>
          </cell>
          <cell r="DP140">
            <v>33777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897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122</v>
          </cell>
          <cell r="EA140">
            <v>0</v>
          </cell>
          <cell r="EB140">
            <v>-2</v>
          </cell>
          <cell r="EC140">
            <v>0</v>
          </cell>
          <cell r="ED140">
            <v>0</v>
          </cell>
          <cell r="EE140">
            <v>52452</v>
          </cell>
          <cell r="EF140">
            <v>8071</v>
          </cell>
          <cell r="EG140">
            <v>144</v>
          </cell>
          <cell r="EH140">
            <v>0</v>
          </cell>
          <cell r="EI140">
            <v>0</v>
          </cell>
          <cell r="EJ140">
            <v>111</v>
          </cell>
          <cell r="EK140">
            <v>1</v>
          </cell>
          <cell r="EL140">
            <v>0</v>
          </cell>
          <cell r="EM140">
            <v>271</v>
          </cell>
          <cell r="EN140">
            <v>0</v>
          </cell>
          <cell r="EO140">
            <v>61050</v>
          </cell>
          <cell r="EP140">
            <v>-1018</v>
          </cell>
          <cell r="EQ140">
            <v>0</v>
          </cell>
          <cell r="ER140">
            <v>0</v>
          </cell>
          <cell r="ES140">
            <v>0</v>
          </cell>
          <cell r="ET140">
            <v>-41627</v>
          </cell>
          <cell r="EU140">
            <v>0</v>
          </cell>
          <cell r="EV140">
            <v>0</v>
          </cell>
          <cell r="EW140">
            <v>18405</v>
          </cell>
          <cell r="EX140">
            <v>0</v>
          </cell>
          <cell r="EY140">
            <v>-1630</v>
          </cell>
          <cell r="EZ140">
            <v>16775</v>
          </cell>
          <cell r="FA140">
            <v>0</v>
          </cell>
          <cell r="FB140">
            <v>0</v>
          </cell>
          <cell r="FC140">
            <v>-43</v>
          </cell>
          <cell r="FD140">
            <v>0</v>
          </cell>
          <cell r="FE140">
            <v>16732</v>
          </cell>
          <cell r="FF140">
            <v>-1405</v>
          </cell>
          <cell r="FG140">
            <v>0</v>
          </cell>
          <cell r="FH140">
            <v>0</v>
          </cell>
          <cell r="FI140">
            <v>-4545</v>
          </cell>
          <cell r="FJ140">
            <v>0</v>
          </cell>
          <cell r="FK140">
            <v>10782</v>
          </cell>
          <cell r="FL140">
            <v>0</v>
          </cell>
          <cell r="FM140">
            <v>504</v>
          </cell>
          <cell r="FN140">
            <v>2564</v>
          </cell>
          <cell r="FP140">
            <v>0</v>
          </cell>
          <cell r="FR140">
            <v>1978</v>
          </cell>
          <cell r="FS140">
            <v>0</v>
          </cell>
          <cell r="FT140">
            <v>-291</v>
          </cell>
          <cell r="FU140">
            <v>1535</v>
          </cell>
          <cell r="FV140">
            <v>3222</v>
          </cell>
          <cell r="FX140">
            <v>0</v>
          </cell>
          <cell r="FY140">
            <v>216</v>
          </cell>
          <cell r="FZ140">
            <v>1</v>
          </cell>
          <cell r="GA140">
            <v>1761</v>
          </cell>
          <cell r="GB140">
            <v>3779</v>
          </cell>
          <cell r="GC140">
            <v>5763</v>
          </cell>
          <cell r="GD140">
            <v>1326</v>
          </cell>
          <cell r="GE140">
            <v>0</v>
          </cell>
          <cell r="GF140">
            <v>0</v>
          </cell>
          <cell r="GG140">
            <v>4812</v>
          </cell>
          <cell r="GH140">
            <v>0</v>
          </cell>
          <cell r="GI140">
            <v>0</v>
          </cell>
          <cell r="GJ140">
            <v>122</v>
          </cell>
          <cell r="GK140">
            <v>0</v>
          </cell>
          <cell r="GL140">
            <v>1</v>
          </cell>
          <cell r="GM140">
            <v>271</v>
          </cell>
          <cell r="GN140">
            <v>0</v>
          </cell>
          <cell r="GO140">
            <v>0</v>
          </cell>
          <cell r="GP140">
            <v>0</v>
          </cell>
          <cell r="GQ140">
            <v>18052</v>
          </cell>
        </row>
        <row r="141">
          <cell r="B141" t="str">
            <v>St Albans</v>
          </cell>
          <cell r="C141" t="str">
            <v>EE</v>
          </cell>
          <cell r="D141" t="str">
            <v>S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M141">
            <v>149</v>
          </cell>
          <cell r="N141">
            <v>0</v>
          </cell>
          <cell r="O141">
            <v>0</v>
          </cell>
          <cell r="P141">
            <v>319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-1375</v>
          </cell>
          <cell r="W141">
            <v>61</v>
          </cell>
          <cell r="X141">
            <v>106</v>
          </cell>
          <cell r="Y141">
            <v>0</v>
          </cell>
          <cell r="Z141">
            <v>0</v>
          </cell>
          <cell r="AA141">
            <v>-74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88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88</v>
          </cell>
          <cell r="AP141">
            <v>0</v>
          </cell>
          <cell r="AQ141">
            <v>361</v>
          </cell>
          <cell r="AR141">
            <v>180</v>
          </cell>
          <cell r="AS141">
            <v>185</v>
          </cell>
          <cell r="AT141">
            <v>0</v>
          </cell>
          <cell r="AU141">
            <v>0</v>
          </cell>
          <cell r="AV141">
            <v>-81</v>
          </cell>
          <cell r="AW141">
            <v>645</v>
          </cell>
          <cell r="AY141">
            <v>0</v>
          </cell>
          <cell r="AZ141">
            <v>1375</v>
          </cell>
          <cell r="BA141">
            <v>1954</v>
          </cell>
          <cell r="BB141">
            <v>1886</v>
          </cell>
          <cell r="BC141">
            <v>272</v>
          </cell>
          <cell r="BD141">
            <v>0</v>
          </cell>
          <cell r="BE141">
            <v>5487</v>
          </cell>
          <cell r="BG141">
            <v>-32</v>
          </cell>
          <cell r="BH141">
            <v>0</v>
          </cell>
          <cell r="BI141">
            <v>0</v>
          </cell>
          <cell r="BJ141">
            <v>189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240</v>
          </cell>
          <cell r="BQ141">
            <v>898</v>
          </cell>
          <cell r="BR141">
            <v>-58</v>
          </cell>
          <cell r="BS141">
            <v>111</v>
          </cell>
          <cell r="BT141">
            <v>0</v>
          </cell>
          <cell r="BU141">
            <v>254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1418</v>
          </cell>
          <cell r="CA141">
            <v>1635</v>
          </cell>
          <cell r="CB141">
            <v>0</v>
          </cell>
          <cell r="CC141">
            <v>0</v>
          </cell>
          <cell r="CD141">
            <v>990</v>
          </cell>
          <cell r="CE141">
            <v>0</v>
          </cell>
          <cell r="CF141">
            <v>0</v>
          </cell>
          <cell r="CG141">
            <v>5645</v>
          </cell>
          <cell r="CI141">
            <v>-137</v>
          </cell>
          <cell r="CJ141">
            <v>473</v>
          </cell>
          <cell r="CK141">
            <v>554</v>
          </cell>
          <cell r="CL141">
            <v>0</v>
          </cell>
          <cell r="CM141">
            <v>-74</v>
          </cell>
          <cell r="CN141">
            <v>425</v>
          </cell>
          <cell r="CO141">
            <v>0</v>
          </cell>
          <cell r="CP141">
            <v>0</v>
          </cell>
          <cell r="CQ141">
            <v>1241</v>
          </cell>
          <cell r="CS141">
            <v>0</v>
          </cell>
          <cell r="CU141">
            <v>0</v>
          </cell>
          <cell r="CW141">
            <v>0</v>
          </cell>
          <cell r="CX141">
            <v>0</v>
          </cell>
          <cell r="CY141">
            <v>3192</v>
          </cell>
          <cell r="CZ141">
            <v>0</v>
          </cell>
          <cell r="DA141">
            <v>218</v>
          </cell>
          <cell r="DB141">
            <v>631</v>
          </cell>
          <cell r="DC141">
            <v>44</v>
          </cell>
          <cell r="DD141">
            <v>955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5040</v>
          </cell>
          <cell r="DL141">
            <v>116</v>
          </cell>
          <cell r="DN141">
            <v>17522</v>
          </cell>
          <cell r="DP141">
            <v>16525</v>
          </cell>
          <cell r="DQ141">
            <v>24</v>
          </cell>
          <cell r="DR141">
            <v>13172</v>
          </cell>
          <cell r="DS141">
            <v>0</v>
          </cell>
          <cell r="DT141">
            <v>163</v>
          </cell>
          <cell r="DU141">
            <v>2222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-49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49138</v>
          </cell>
          <cell r="EF141">
            <v>7882</v>
          </cell>
          <cell r="EG141">
            <v>5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96</v>
          </cell>
          <cell r="EO141">
            <v>57166</v>
          </cell>
          <cell r="EP141">
            <v>-90</v>
          </cell>
          <cell r="EQ141">
            <v>0</v>
          </cell>
          <cell r="ER141">
            <v>0</v>
          </cell>
          <cell r="ES141">
            <v>0</v>
          </cell>
          <cell r="ET141">
            <v>-37554</v>
          </cell>
          <cell r="EU141">
            <v>0</v>
          </cell>
          <cell r="EV141">
            <v>0</v>
          </cell>
          <cell r="EW141">
            <v>19522</v>
          </cell>
          <cell r="EX141">
            <v>0</v>
          </cell>
          <cell r="EY141">
            <v>-725</v>
          </cell>
          <cell r="EZ141">
            <v>18797</v>
          </cell>
          <cell r="FA141">
            <v>0</v>
          </cell>
          <cell r="FB141">
            <v>0</v>
          </cell>
          <cell r="FC141">
            <v>0</v>
          </cell>
          <cell r="FD141">
            <v>-355</v>
          </cell>
          <cell r="FE141">
            <v>18442</v>
          </cell>
          <cell r="FF141">
            <v>-1352</v>
          </cell>
          <cell r="FG141">
            <v>0</v>
          </cell>
          <cell r="FH141">
            <v>0</v>
          </cell>
          <cell r="FI141">
            <v>-4373</v>
          </cell>
          <cell r="FJ141">
            <v>-140</v>
          </cell>
          <cell r="FK141">
            <v>12577</v>
          </cell>
          <cell r="FL141">
            <v>0</v>
          </cell>
          <cell r="FM141">
            <v>400</v>
          </cell>
          <cell r="FN141">
            <v>1495</v>
          </cell>
          <cell r="FP141">
            <v>0</v>
          </cell>
          <cell r="FR141">
            <v>1302</v>
          </cell>
          <cell r="FS141">
            <v>0</v>
          </cell>
          <cell r="FT141">
            <v>0</v>
          </cell>
          <cell r="FU141">
            <v>0</v>
          </cell>
          <cell r="FV141">
            <v>1302</v>
          </cell>
          <cell r="FX141">
            <v>0</v>
          </cell>
          <cell r="FY141">
            <v>-740</v>
          </cell>
          <cell r="FZ141">
            <v>88</v>
          </cell>
          <cell r="GA141">
            <v>645</v>
          </cell>
          <cell r="GB141">
            <v>5487</v>
          </cell>
          <cell r="GC141">
            <v>5645</v>
          </cell>
          <cell r="GD141">
            <v>1241</v>
          </cell>
          <cell r="GE141">
            <v>0</v>
          </cell>
          <cell r="GF141">
            <v>0</v>
          </cell>
          <cell r="GG141">
            <v>5040</v>
          </cell>
          <cell r="GH141">
            <v>0</v>
          </cell>
          <cell r="GI141">
            <v>116</v>
          </cell>
          <cell r="GJ141">
            <v>-49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17032</v>
          </cell>
        </row>
        <row r="142">
          <cell r="B142" t="str">
            <v>Stevenage</v>
          </cell>
          <cell r="C142" t="str">
            <v>EE</v>
          </cell>
          <cell r="D142" t="str">
            <v>SD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191</v>
          </cell>
          <cell r="P142">
            <v>287</v>
          </cell>
          <cell r="Q142">
            <v>12</v>
          </cell>
          <cell r="R142">
            <v>30</v>
          </cell>
          <cell r="S142">
            <v>0</v>
          </cell>
          <cell r="T142">
            <v>0</v>
          </cell>
          <cell r="U142">
            <v>0</v>
          </cell>
          <cell r="V142">
            <v>-1667</v>
          </cell>
          <cell r="W142">
            <v>0</v>
          </cell>
          <cell r="X142">
            <v>106</v>
          </cell>
          <cell r="Y142">
            <v>1</v>
          </cell>
          <cell r="Z142">
            <v>0</v>
          </cell>
          <cell r="AA142">
            <v>-1040</v>
          </cell>
          <cell r="AC142">
            <v>0</v>
          </cell>
          <cell r="AD142">
            <v>0</v>
          </cell>
          <cell r="AE142">
            <v>0</v>
          </cell>
          <cell r="AF142">
            <v>550</v>
          </cell>
          <cell r="AG142">
            <v>0</v>
          </cell>
          <cell r="AH142">
            <v>105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655</v>
          </cell>
          <cell r="AP142">
            <v>194</v>
          </cell>
          <cell r="AQ142">
            <v>351</v>
          </cell>
          <cell r="AR142">
            <v>0</v>
          </cell>
          <cell r="AS142">
            <v>-623</v>
          </cell>
          <cell r="AT142">
            <v>-2130</v>
          </cell>
          <cell r="AU142">
            <v>0</v>
          </cell>
          <cell r="AV142">
            <v>0</v>
          </cell>
          <cell r="AW142">
            <v>-2208</v>
          </cell>
          <cell r="AY142">
            <v>0</v>
          </cell>
          <cell r="AZ142">
            <v>1486</v>
          </cell>
          <cell r="BA142">
            <v>835</v>
          </cell>
          <cell r="BB142">
            <v>1968</v>
          </cell>
          <cell r="BC142">
            <v>0</v>
          </cell>
          <cell r="BD142">
            <v>0</v>
          </cell>
          <cell r="BE142">
            <v>4289</v>
          </cell>
          <cell r="BG142">
            <v>115</v>
          </cell>
          <cell r="BH142">
            <v>0</v>
          </cell>
          <cell r="BI142">
            <v>0</v>
          </cell>
          <cell r="BJ142">
            <v>192</v>
          </cell>
          <cell r="BK142">
            <v>125</v>
          </cell>
          <cell r="BL142">
            <v>0</v>
          </cell>
          <cell r="BM142">
            <v>409</v>
          </cell>
          <cell r="BN142">
            <v>0</v>
          </cell>
          <cell r="BO142">
            <v>65</v>
          </cell>
          <cell r="BP142">
            <v>134</v>
          </cell>
          <cell r="BQ142">
            <v>25</v>
          </cell>
          <cell r="BR142">
            <v>35</v>
          </cell>
          <cell r="BS142">
            <v>89</v>
          </cell>
          <cell r="BT142">
            <v>57</v>
          </cell>
          <cell r="BU142">
            <v>222</v>
          </cell>
          <cell r="BV142">
            <v>0</v>
          </cell>
          <cell r="BW142">
            <v>53</v>
          </cell>
          <cell r="BX142">
            <v>0</v>
          </cell>
          <cell r="BY142">
            <v>0</v>
          </cell>
          <cell r="BZ142">
            <v>1625</v>
          </cell>
          <cell r="CA142">
            <v>513</v>
          </cell>
          <cell r="CB142">
            <v>0</v>
          </cell>
          <cell r="CC142">
            <v>0</v>
          </cell>
          <cell r="CD142">
            <v>353</v>
          </cell>
          <cell r="CE142">
            <v>172</v>
          </cell>
          <cell r="CF142">
            <v>0</v>
          </cell>
          <cell r="CG142">
            <v>4184</v>
          </cell>
          <cell r="CI142">
            <v>189</v>
          </cell>
          <cell r="CJ142">
            <v>86</v>
          </cell>
          <cell r="CK142">
            <v>488</v>
          </cell>
          <cell r="CL142">
            <v>614</v>
          </cell>
          <cell r="CM142">
            <v>-1320</v>
          </cell>
          <cell r="CN142">
            <v>852</v>
          </cell>
          <cell r="CO142">
            <v>0</v>
          </cell>
          <cell r="CP142">
            <v>-614</v>
          </cell>
          <cell r="CQ142">
            <v>295</v>
          </cell>
          <cell r="CS142">
            <v>0</v>
          </cell>
          <cell r="CU142">
            <v>0</v>
          </cell>
          <cell r="CW142">
            <v>0</v>
          </cell>
          <cell r="CX142">
            <v>0</v>
          </cell>
          <cell r="CY142">
            <v>750</v>
          </cell>
          <cell r="CZ142">
            <v>0</v>
          </cell>
          <cell r="DA142">
            <v>421</v>
          </cell>
          <cell r="DB142">
            <v>541</v>
          </cell>
          <cell r="DC142">
            <v>57</v>
          </cell>
          <cell r="DD142">
            <v>468</v>
          </cell>
          <cell r="DE142">
            <v>1668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3905</v>
          </cell>
          <cell r="DL142">
            <v>0</v>
          </cell>
          <cell r="DN142">
            <v>10080</v>
          </cell>
          <cell r="DP142">
            <v>13669</v>
          </cell>
          <cell r="DQ142">
            <v>0</v>
          </cell>
          <cell r="DR142">
            <v>19301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638</v>
          </cell>
          <cell r="EB142">
            <v>0</v>
          </cell>
          <cell r="EC142">
            <v>-654</v>
          </cell>
          <cell r="ED142">
            <v>0</v>
          </cell>
          <cell r="EE142">
            <v>43034</v>
          </cell>
          <cell r="EF142">
            <v>7316</v>
          </cell>
          <cell r="EG142">
            <v>0</v>
          </cell>
          <cell r="EH142">
            <v>0</v>
          </cell>
          <cell r="EI142">
            <v>0</v>
          </cell>
          <cell r="EJ142">
            <v>49</v>
          </cell>
          <cell r="EK142">
            <v>0</v>
          </cell>
          <cell r="EL142">
            <v>0</v>
          </cell>
          <cell r="EM142">
            <v>290</v>
          </cell>
          <cell r="EN142">
            <v>93</v>
          </cell>
          <cell r="EO142">
            <v>50782</v>
          </cell>
          <cell r="EP142">
            <v>-153</v>
          </cell>
          <cell r="EQ142">
            <v>0</v>
          </cell>
          <cell r="ER142">
            <v>0</v>
          </cell>
          <cell r="ES142">
            <v>0</v>
          </cell>
          <cell r="ET142">
            <v>-39149</v>
          </cell>
          <cell r="EU142">
            <v>0</v>
          </cell>
          <cell r="EV142">
            <v>0</v>
          </cell>
          <cell r="EW142">
            <v>11480</v>
          </cell>
          <cell r="EX142">
            <v>0</v>
          </cell>
          <cell r="EY142">
            <v>-900</v>
          </cell>
          <cell r="EZ142">
            <v>10580</v>
          </cell>
          <cell r="FA142">
            <v>0</v>
          </cell>
          <cell r="FB142">
            <v>0</v>
          </cell>
          <cell r="FC142">
            <v>164</v>
          </cell>
          <cell r="FD142">
            <v>106</v>
          </cell>
          <cell r="FE142">
            <v>10850</v>
          </cell>
          <cell r="FF142">
            <v>-1259</v>
          </cell>
          <cell r="FG142">
            <v>0</v>
          </cell>
          <cell r="FH142">
            <v>0</v>
          </cell>
          <cell r="FI142">
            <v>-4075</v>
          </cell>
          <cell r="FJ142">
            <v>-87</v>
          </cell>
          <cell r="FK142">
            <v>5429</v>
          </cell>
          <cell r="FL142">
            <v>0</v>
          </cell>
          <cell r="FM142">
            <v>483</v>
          </cell>
          <cell r="FN142">
            <v>2032</v>
          </cell>
          <cell r="FP142">
            <v>0</v>
          </cell>
          <cell r="FR142">
            <v>5559</v>
          </cell>
          <cell r="FS142">
            <v>0</v>
          </cell>
          <cell r="FT142">
            <v>-429</v>
          </cell>
          <cell r="FU142">
            <v>0</v>
          </cell>
          <cell r="FV142">
            <v>5130</v>
          </cell>
          <cell r="FX142">
            <v>0</v>
          </cell>
          <cell r="FY142">
            <v>-1040</v>
          </cell>
          <cell r="FZ142">
            <v>655</v>
          </cell>
          <cell r="GA142">
            <v>-2208</v>
          </cell>
          <cell r="GB142">
            <v>4289</v>
          </cell>
          <cell r="GC142">
            <v>4184</v>
          </cell>
          <cell r="GD142">
            <v>295</v>
          </cell>
          <cell r="GE142">
            <v>0</v>
          </cell>
          <cell r="GF142">
            <v>0</v>
          </cell>
          <cell r="GG142">
            <v>2237</v>
          </cell>
          <cell r="GH142">
            <v>1668</v>
          </cell>
          <cell r="GI142">
            <v>0</v>
          </cell>
          <cell r="GJ142">
            <v>0</v>
          </cell>
          <cell r="GK142">
            <v>638</v>
          </cell>
          <cell r="GL142">
            <v>0</v>
          </cell>
          <cell r="GM142">
            <v>290</v>
          </cell>
          <cell r="GN142">
            <v>0</v>
          </cell>
          <cell r="GO142">
            <v>0</v>
          </cell>
          <cell r="GP142">
            <v>0</v>
          </cell>
          <cell r="GQ142">
            <v>11008</v>
          </cell>
        </row>
        <row r="143">
          <cell r="B143" t="str">
            <v>Three Rivers</v>
          </cell>
          <cell r="C143" t="str">
            <v>EE</v>
          </cell>
          <cell r="D143" t="str">
            <v>SD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7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44</v>
          </cell>
          <cell r="V143">
            <v>0</v>
          </cell>
          <cell r="W143">
            <v>0</v>
          </cell>
          <cell r="X143">
            <v>130</v>
          </cell>
          <cell r="Y143">
            <v>0</v>
          </cell>
          <cell r="Z143">
            <v>0</v>
          </cell>
          <cell r="AA143">
            <v>181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546</v>
          </cell>
          <cell r="AQ143">
            <v>417</v>
          </cell>
          <cell r="AR143">
            <v>0</v>
          </cell>
          <cell r="AS143">
            <v>670</v>
          </cell>
          <cell r="AT143">
            <v>0</v>
          </cell>
          <cell r="AU143">
            <v>0</v>
          </cell>
          <cell r="AV143">
            <v>0</v>
          </cell>
          <cell r="AW143">
            <v>1633</v>
          </cell>
          <cell r="AY143">
            <v>0</v>
          </cell>
          <cell r="AZ143">
            <v>280</v>
          </cell>
          <cell r="BA143">
            <v>1576</v>
          </cell>
          <cell r="BB143">
            <v>157</v>
          </cell>
          <cell r="BC143">
            <v>0</v>
          </cell>
          <cell r="BD143">
            <v>0</v>
          </cell>
          <cell r="BE143">
            <v>2013</v>
          </cell>
          <cell r="BG143">
            <v>80</v>
          </cell>
          <cell r="BH143">
            <v>0</v>
          </cell>
          <cell r="BI143">
            <v>0</v>
          </cell>
          <cell r="BJ143">
            <v>17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13</v>
          </cell>
          <cell r="BQ143">
            <v>816</v>
          </cell>
          <cell r="BR143">
            <v>-63</v>
          </cell>
          <cell r="BS143">
            <v>194</v>
          </cell>
          <cell r="BT143">
            <v>80</v>
          </cell>
          <cell r="BU143">
            <v>91</v>
          </cell>
          <cell r="BV143">
            <v>0</v>
          </cell>
          <cell r="BW143">
            <v>15</v>
          </cell>
          <cell r="BX143">
            <v>0</v>
          </cell>
          <cell r="BY143">
            <v>0</v>
          </cell>
          <cell r="BZ143">
            <v>721</v>
          </cell>
          <cell r="CA143">
            <v>1081</v>
          </cell>
          <cell r="CB143">
            <v>259</v>
          </cell>
          <cell r="CC143">
            <v>-422</v>
          </cell>
          <cell r="CD143">
            <v>835</v>
          </cell>
          <cell r="CE143">
            <v>0</v>
          </cell>
          <cell r="CF143">
            <v>0</v>
          </cell>
          <cell r="CG143">
            <v>3870</v>
          </cell>
          <cell r="CI143">
            <v>97</v>
          </cell>
          <cell r="CJ143">
            <v>302</v>
          </cell>
          <cell r="CK143">
            <v>1059</v>
          </cell>
          <cell r="CL143">
            <v>90</v>
          </cell>
          <cell r="CM143">
            <v>13</v>
          </cell>
          <cell r="CN143">
            <v>156</v>
          </cell>
          <cell r="CO143">
            <v>0</v>
          </cell>
          <cell r="CP143">
            <v>0</v>
          </cell>
          <cell r="CQ143">
            <v>1717</v>
          </cell>
          <cell r="CS143">
            <v>0</v>
          </cell>
          <cell r="CU143">
            <v>0</v>
          </cell>
          <cell r="CW143">
            <v>0</v>
          </cell>
          <cell r="CX143">
            <v>0</v>
          </cell>
          <cell r="CY143">
            <v>1924</v>
          </cell>
          <cell r="CZ143">
            <v>0</v>
          </cell>
          <cell r="DA143">
            <v>248</v>
          </cell>
          <cell r="DB143">
            <v>707</v>
          </cell>
          <cell r="DC143">
            <v>31</v>
          </cell>
          <cell r="DD143">
            <v>761</v>
          </cell>
          <cell r="DE143">
            <v>0</v>
          </cell>
          <cell r="DF143">
            <v>114</v>
          </cell>
          <cell r="DG143">
            <v>0</v>
          </cell>
          <cell r="DH143">
            <v>0</v>
          </cell>
          <cell r="DI143">
            <v>0</v>
          </cell>
          <cell r="DJ143">
            <v>3785</v>
          </cell>
          <cell r="DL143">
            <v>-919</v>
          </cell>
          <cell r="DN143">
            <v>12280</v>
          </cell>
          <cell r="DP143">
            <v>21516</v>
          </cell>
          <cell r="DQ143">
            <v>1</v>
          </cell>
          <cell r="DR143">
            <v>-500</v>
          </cell>
          <cell r="DS143">
            <v>-1</v>
          </cell>
          <cell r="DT143">
            <v>0</v>
          </cell>
          <cell r="DU143">
            <v>1426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34722</v>
          </cell>
          <cell r="EF143">
            <v>5233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39955</v>
          </cell>
          <cell r="EP143">
            <v>-607</v>
          </cell>
          <cell r="EQ143">
            <v>0</v>
          </cell>
          <cell r="ER143">
            <v>0</v>
          </cell>
          <cell r="ES143">
            <v>0</v>
          </cell>
          <cell r="ET143">
            <v>-26246</v>
          </cell>
          <cell r="EU143">
            <v>0</v>
          </cell>
          <cell r="EV143">
            <v>0</v>
          </cell>
          <cell r="EW143">
            <v>13102</v>
          </cell>
          <cell r="EX143">
            <v>0</v>
          </cell>
          <cell r="EY143">
            <v>-580</v>
          </cell>
          <cell r="EZ143">
            <v>12522</v>
          </cell>
          <cell r="FA143">
            <v>0</v>
          </cell>
          <cell r="FB143">
            <v>0</v>
          </cell>
          <cell r="FC143">
            <v>-188</v>
          </cell>
          <cell r="FD143">
            <v>-257</v>
          </cell>
          <cell r="FE143">
            <v>12077</v>
          </cell>
          <cell r="FF143">
            <v>-1111</v>
          </cell>
          <cell r="FG143">
            <v>0</v>
          </cell>
          <cell r="FH143">
            <v>0</v>
          </cell>
          <cell r="FI143">
            <v>-3594</v>
          </cell>
          <cell r="FJ143">
            <v>41</v>
          </cell>
          <cell r="FK143">
            <v>7413</v>
          </cell>
          <cell r="FL143">
            <v>0</v>
          </cell>
          <cell r="FM143">
            <v>5055</v>
          </cell>
          <cell r="FN143">
            <v>6665</v>
          </cell>
          <cell r="FP143">
            <v>-41</v>
          </cell>
          <cell r="FR143">
            <v>1603</v>
          </cell>
          <cell r="FS143">
            <v>533</v>
          </cell>
          <cell r="FT143">
            <v>-397</v>
          </cell>
          <cell r="FU143">
            <v>0</v>
          </cell>
          <cell r="FV143">
            <v>1739</v>
          </cell>
          <cell r="FX143">
            <v>0</v>
          </cell>
          <cell r="FY143">
            <v>181</v>
          </cell>
          <cell r="FZ143">
            <v>0</v>
          </cell>
          <cell r="GA143">
            <v>1633</v>
          </cell>
          <cell r="GB143">
            <v>2013</v>
          </cell>
          <cell r="GC143">
            <v>3870</v>
          </cell>
          <cell r="GD143">
            <v>1717</v>
          </cell>
          <cell r="GE143">
            <v>0</v>
          </cell>
          <cell r="GF143">
            <v>0</v>
          </cell>
          <cell r="GG143">
            <v>3785</v>
          </cell>
          <cell r="GH143">
            <v>0</v>
          </cell>
          <cell r="GI143">
            <v>-919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12280</v>
          </cell>
        </row>
        <row r="144">
          <cell r="B144" t="str">
            <v>Watford</v>
          </cell>
          <cell r="C144" t="str">
            <v>EE</v>
          </cell>
          <cell r="D144" t="str">
            <v>S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-957</v>
          </cell>
          <cell r="W144">
            <v>0</v>
          </cell>
          <cell r="X144">
            <v>102</v>
          </cell>
          <cell r="Y144">
            <v>12</v>
          </cell>
          <cell r="Z144">
            <v>0</v>
          </cell>
          <cell r="AA144">
            <v>-833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056</v>
          </cell>
          <cell r="AQ144">
            <v>426</v>
          </cell>
          <cell r="AR144">
            <v>0</v>
          </cell>
          <cell r="AS144">
            <v>805</v>
          </cell>
          <cell r="AT144">
            <v>-36</v>
          </cell>
          <cell r="AU144">
            <v>0</v>
          </cell>
          <cell r="AV144">
            <v>0</v>
          </cell>
          <cell r="AW144">
            <v>3251</v>
          </cell>
          <cell r="AY144">
            <v>0</v>
          </cell>
          <cell r="AZ144">
            <v>836</v>
          </cell>
          <cell r="BA144">
            <v>640</v>
          </cell>
          <cell r="BB144">
            <v>2094</v>
          </cell>
          <cell r="BC144">
            <v>0</v>
          </cell>
          <cell r="BD144">
            <v>0</v>
          </cell>
          <cell r="BE144">
            <v>3570</v>
          </cell>
          <cell r="BG144">
            <v>431</v>
          </cell>
          <cell r="BH144">
            <v>0</v>
          </cell>
          <cell r="BI144">
            <v>0</v>
          </cell>
          <cell r="BJ144">
            <v>156</v>
          </cell>
          <cell r="BK144">
            <v>335</v>
          </cell>
          <cell r="BL144">
            <v>269</v>
          </cell>
          <cell r="BM144">
            <v>121</v>
          </cell>
          <cell r="BN144">
            <v>0</v>
          </cell>
          <cell r="BO144">
            <v>149</v>
          </cell>
          <cell r="BP144">
            <v>57</v>
          </cell>
          <cell r="BQ144">
            <v>326</v>
          </cell>
          <cell r="BR144">
            <v>188</v>
          </cell>
          <cell r="BS144">
            <v>253</v>
          </cell>
          <cell r="BT144">
            <v>0</v>
          </cell>
          <cell r="BU144">
            <v>231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2082</v>
          </cell>
          <cell r="CA144">
            <v>1273</v>
          </cell>
          <cell r="CB144">
            <v>0</v>
          </cell>
          <cell r="CC144">
            <v>7</v>
          </cell>
          <cell r="CD144">
            <v>1179</v>
          </cell>
          <cell r="CE144">
            <v>0</v>
          </cell>
          <cell r="CF144">
            <v>0</v>
          </cell>
          <cell r="CG144">
            <v>7057</v>
          </cell>
          <cell r="CI144">
            <v>228</v>
          </cell>
          <cell r="CJ144">
            <v>803</v>
          </cell>
          <cell r="CK144">
            <v>578</v>
          </cell>
          <cell r="CL144">
            <v>29</v>
          </cell>
          <cell r="CM144">
            <v>508</v>
          </cell>
          <cell r="CN144">
            <v>80</v>
          </cell>
          <cell r="CO144">
            <v>0</v>
          </cell>
          <cell r="CP144">
            <v>0</v>
          </cell>
          <cell r="CQ144">
            <v>2226</v>
          </cell>
          <cell r="CS144">
            <v>0</v>
          </cell>
          <cell r="CU144">
            <v>0</v>
          </cell>
          <cell r="CW144">
            <v>0</v>
          </cell>
          <cell r="CX144">
            <v>0</v>
          </cell>
          <cell r="CY144">
            <v>3187</v>
          </cell>
          <cell r="CZ144">
            <v>0</v>
          </cell>
          <cell r="DA144">
            <v>345</v>
          </cell>
          <cell r="DB144">
            <v>552</v>
          </cell>
          <cell r="DC144">
            <v>74</v>
          </cell>
          <cell r="DD144">
            <v>1774</v>
          </cell>
          <cell r="DE144">
            <v>75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6007</v>
          </cell>
          <cell r="DL144">
            <v>30</v>
          </cell>
          <cell r="DN144">
            <v>21308</v>
          </cell>
          <cell r="DP144">
            <v>26386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-5335</v>
          </cell>
          <cell r="EA144">
            <v>0</v>
          </cell>
          <cell r="EB144">
            <v>-139</v>
          </cell>
          <cell r="EC144">
            <v>0</v>
          </cell>
          <cell r="ED144">
            <v>-1027</v>
          </cell>
          <cell r="EE144">
            <v>41193</v>
          </cell>
          <cell r="EF144">
            <v>7627</v>
          </cell>
          <cell r="EG144">
            <v>137</v>
          </cell>
          <cell r="EH144">
            <v>0</v>
          </cell>
          <cell r="EI144">
            <v>0</v>
          </cell>
          <cell r="EJ144">
            <v>154</v>
          </cell>
          <cell r="EK144">
            <v>176</v>
          </cell>
          <cell r="EL144">
            <v>60</v>
          </cell>
          <cell r="EM144">
            <v>60</v>
          </cell>
          <cell r="EN144">
            <v>0</v>
          </cell>
          <cell r="EO144">
            <v>49407</v>
          </cell>
          <cell r="EP144">
            <v>-376</v>
          </cell>
          <cell r="EQ144">
            <v>0</v>
          </cell>
          <cell r="ER144">
            <v>0</v>
          </cell>
          <cell r="ES144">
            <v>0</v>
          </cell>
          <cell r="ET144">
            <v>-33550</v>
          </cell>
          <cell r="EU144">
            <v>0</v>
          </cell>
          <cell r="EV144">
            <v>0</v>
          </cell>
          <cell r="EW144">
            <v>15481</v>
          </cell>
          <cell r="EX144">
            <v>0</v>
          </cell>
          <cell r="EY144">
            <v>-1201</v>
          </cell>
          <cell r="EZ144">
            <v>14280</v>
          </cell>
          <cell r="FA144">
            <v>0</v>
          </cell>
          <cell r="FB144">
            <v>0</v>
          </cell>
          <cell r="FC144">
            <v>150</v>
          </cell>
          <cell r="FD144">
            <v>-13</v>
          </cell>
          <cell r="FE144">
            <v>14417</v>
          </cell>
          <cell r="FF144">
            <v>-1429</v>
          </cell>
          <cell r="FG144">
            <v>0</v>
          </cell>
          <cell r="FH144">
            <v>0</v>
          </cell>
          <cell r="FI144">
            <v>-4622</v>
          </cell>
          <cell r="FJ144">
            <v>-179</v>
          </cell>
          <cell r="FK144">
            <v>8187</v>
          </cell>
          <cell r="FL144">
            <v>0</v>
          </cell>
          <cell r="FM144">
            <v>7667</v>
          </cell>
          <cell r="FN144">
            <v>1351</v>
          </cell>
          <cell r="FP144">
            <v>0</v>
          </cell>
          <cell r="FR144">
            <v>2547</v>
          </cell>
          <cell r="FS144">
            <v>0</v>
          </cell>
          <cell r="FT144">
            <v>0</v>
          </cell>
          <cell r="FU144">
            <v>0</v>
          </cell>
          <cell r="FV144">
            <v>2547</v>
          </cell>
          <cell r="FX144">
            <v>0</v>
          </cell>
          <cell r="FY144">
            <v>-833</v>
          </cell>
          <cell r="FZ144">
            <v>0</v>
          </cell>
          <cell r="GA144">
            <v>3251</v>
          </cell>
          <cell r="GB144">
            <v>3570</v>
          </cell>
          <cell r="GC144">
            <v>7057</v>
          </cell>
          <cell r="GD144">
            <v>2226</v>
          </cell>
          <cell r="GE144">
            <v>0</v>
          </cell>
          <cell r="GF144">
            <v>0</v>
          </cell>
          <cell r="GG144">
            <v>5932</v>
          </cell>
          <cell r="GH144">
            <v>75</v>
          </cell>
          <cell r="GI144">
            <v>30</v>
          </cell>
          <cell r="GJ144">
            <v>-5335</v>
          </cell>
          <cell r="GK144">
            <v>0</v>
          </cell>
          <cell r="GL144">
            <v>176</v>
          </cell>
          <cell r="GM144">
            <v>60</v>
          </cell>
          <cell r="GN144">
            <v>0</v>
          </cell>
          <cell r="GO144">
            <v>0</v>
          </cell>
          <cell r="GP144">
            <v>0</v>
          </cell>
          <cell r="GQ144">
            <v>16209</v>
          </cell>
        </row>
        <row r="145">
          <cell r="B145" t="str">
            <v>Welwyn Hatfield</v>
          </cell>
          <cell r="C145" t="str">
            <v>EE</v>
          </cell>
          <cell r="D145" t="str">
            <v>SD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M145">
            <v>142</v>
          </cell>
          <cell r="N145">
            <v>0</v>
          </cell>
          <cell r="O145">
            <v>74</v>
          </cell>
          <cell r="P145">
            <v>0</v>
          </cell>
          <cell r="Q145">
            <v>0</v>
          </cell>
          <cell r="R145">
            <v>64</v>
          </cell>
          <cell r="S145">
            <v>0</v>
          </cell>
          <cell r="T145">
            <v>0</v>
          </cell>
          <cell r="U145">
            <v>0</v>
          </cell>
          <cell r="V145">
            <v>-589</v>
          </cell>
          <cell r="W145">
            <v>0</v>
          </cell>
          <cell r="X145">
            <v>0</v>
          </cell>
          <cell r="Y145">
            <v>15</v>
          </cell>
          <cell r="Z145">
            <v>0</v>
          </cell>
          <cell r="AA145">
            <v>-294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792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792</v>
          </cell>
          <cell r="AP145">
            <v>1150</v>
          </cell>
          <cell r="AQ145">
            <v>379</v>
          </cell>
          <cell r="AR145">
            <v>23</v>
          </cell>
          <cell r="AS145">
            <v>604</v>
          </cell>
          <cell r="AT145">
            <v>0</v>
          </cell>
          <cell r="AU145">
            <v>0</v>
          </cell>
          <cell r="AV145">
            <v>0</v>
          </cell>
          <cell r="AW145">
            <v>2156</v>
          </cell>
          <cell r="AY145">
            <v>0</v>
          </cell>
          <cell r="AZ145">
            <v>1256</v>
          </cell>
          <cell r="BA145">
            <v>1408</v>
          </cell>
          <cell r="BB145">
            <v>1521</v>
          </cell>
          <cell r="BC145">
            <v>0</v>
          </cell>
          <cell r="BD145">
            <v>0</v>
          </cell>
          <cell r="BE145">
            <v>4185</v>
          </cell>
          <cell r="BG145">
            <v>120</v>
          </cell>
          <cell r="BH145">
            <v>0</v>
          </cell>
          <cell r="BI145">
            <v>0</v>
          </cell>
          <cell r="BJ145">
            <v>243</v>
          </cell>
          <cell r="BK145">
            <v>243</v>
          </cell>
          <cell r="BL145">
            <v>243</v>
          </cell>
          <cell r="BM145">
            <v>243</v>
          </cell>
          <cell r="BN145">
            <v>0</v>
          </cell>
          <cell r="BO145">
            <v>0</v>
          </cell>
          <cell r="BP145">
            <v>67</v>
          </cell>
          <cell r="BQ145">
            <v>563</v>
          </cell>
          <cell r="BR145">
            <v>150</v>
          </cell>
          <cell r="BS145">
            <v>0</v>
          </cell>
          <cell r="BT145">
            <v>368</v>
          </cell>
          <cell r="BU145">
            <v>141</v>
          </cell>
          <cell r="BV145">
            <v>0</v>
          </cell>
          <cell r="BW145">
            <v>1</v>
          </cell>
          <cell r="BX145">
            <v>0</v>
          </cell>
          <cell r="BY145">
            <v>0</v>
          </cell>
          <cell r="BZ145">
            <v>1294</v>
          </cell>
          <cell r="CA145">
            <v>1806</v>
          </cell>
          <cell r="CB145">
            <v>0</v>
          </cell>
          <cell r="CC145">
            <v>-85</v>
          </cell>
          <cell r="CD145">
            <v>933</v>
          </cell>
          <cell r="CE145">
            <v>0</v>
          </cell>
          <cell r="CF145">
            <v>27</v>
          </cell>
          <cell r="CG145">
            <v>6357</v>
          </cell>
          <cell r="CI145">
            <v>13</v>
          </cell>
          <cell r="CJ145">
            <v>802</v>
          </cell>
          <cell r="CK145">
            <v>854</v>
          </cell>
          <cell r="CL145">
            <v>0</v>
          </cell>
          <cell r="CM145">
            <v>-2397</v>
          </cell>
          <cell r="CN145">
            <v>66</v>
          </cell>
          <cell r="CO145">
            <v>0</v>
          </cell>
          <cell r="CP145">
            <v>0</v>
          </cell>
          <cell r="CQ145">
            <v>-662</v>
          </cell>
          <cell r="CS145">
            <v>0</v>
          </cell>
          <cell r="CU145">
            <v>0</v>
          </cell>
          <cell r="CW145">
            <v>0</v>
          </cell>
          <cell r="CX145">
            <v>0</v>
          </cell>
          <cell r="CY145">
            <v>1697</v>
          </cell>
          <cell r="CZ145">
            <v>0</v>
          </cell>
          <cell r="DA145">
            <v>604</v>
          </cell>
          <cell r="DB145">
            <v>404</v>
          </cell>
          <cell r="DC145">
            <v>122</v>
          </cell>
          <cell r="DD145">
            <v>512</v>
          </cell>
          <cell r="DE145">
            <v>201</v>
          </cell>
          <cell r="DF145">
            <v>173</v>
          </cell>
          <cell r="DG145">
            <v>0</v>
          </cell>
          <cell r="DH145">
            <v>0</v>
          </cell>
          <cell r="DI145">
            <v>0</v>
          </cell>
          <cell r="DJ145">
            <v>3713</v>
          </cell>
          <cell r="DL145">
            <v>0</v>
          </cell>
          <cell r="DN145">
            <v>16247</v>
          </cell>
          <cell r="DP145">
            <v>14636</v>
          </cell>
          <cell r="DQ145">
            <v>0</v>
          </cell>
          <cell r="DR145">
            <v>17688</v>
          </cell>
          <cell r="DS145">
            <v>0</v>
          </cell>
          <cell r="DT145">
            <v>0</v>
          </cell>
          <cell r="DU145">
            <v>1471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50042</v>
          </cell>
          <cell r="EF145">
            <v>8143</v>
          </cell>
          <cell r="EG145">
            <v>149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303</v>
          </cell>
          <cell r="EN145">
            <v>0</v>
          </cell>
          <cell r="EO145">
            <v>58637</v>
          </cell>
          <cell r="EP145">
            <v>-533</v>
          </cell>
          <cell r="EQ145">
            <v>0</v>
          </cell>
          <cell r="ER145">
            <v>0</v>
          </cell>
          <cell r="ES145">
            <v>0</v>
          </cell>
          <cell r="ET145">
            <v>-40595</v>
          </cell>
          <cell r="EU145">
            <v>0</v>
          </cell>
          <cell r="EV145">
            <v>0</v>
          </cell>
          <cell r="EW145">
            <v>17509</v>
          </cell>
          <cell r="EX145">
            <v>-188</v>
          </cell>
          <cell r="EY145">
            <v>-1059</v>
          </cell>
          <cell r="EZ145">
            <v>16262</v>
          </cell>
          <cell r="FA145">
            <v>0</v>
          </cell>
          <cell r="FB145">
            <v>0</v>
          </cell>
          <cell r="FC145">
            <v>0</v>
          </cell>
          <cell r="FD145">
            <v>-910</v>
          </cell>
          <cell r="FE145">
            <v>15352</v>
          </cell>
          <cell r="FF145">
            <v>-1351</v>
          </cell>
          <cell r="FG145">
            <v>0</v>
          </cell>
          <cell r="FH145">
            <v>0</v>
          </cell>
          <cell r="FI145">
            <v>-4372</v>
          </cell>
          <cell r="FJ145">
            <v>86</v>
          </cell>
          <cell r="FK145">
            <v>9715</v>
          </cell>
          <cell r="FL145">
            <v>0</v>
          </cell>
          <cell r="FM145">
            <v>0</v>
          </cell>
          <cell r="FN145">
            <v>4224</v>
          </cell>
          <cell r="FP145">
            <v>0</v>
          </cell>
          <cell r="FR145">
            <v>2821</v>
          </cell>
          <cell r="FS145">
            <v>0</v>
          </cell>
          <cell r="FT145">
            <v>0</v>
          </cell>
          <cell r="FU145">
            <v>886</v>
          </cell>
          <cell r="FV145">
            <v>3707</v>
          </cell>
          <cell r="FX145">
            <v>0</v>
          </cell>
          <cell r="FY145">
            <v>-294</v>
          </cell>
          <cell r="FZ145">
            <v>792</v>
          </cell>
          <cell r="GA145">
            <v>2156</v>
          </cell>
          <cell r="GB145">
            <v>4185</v>
          </cell>
          <cell r="GC145">
            <v>6357</v>
          </cell>
          <cell r="GD145">
            <v>-662</v>
          </cell>
          <cell r="GE145">
            <v>0</v>
          </cell>
          <cell r="GF145">
            <v>0</v>
          </cell>
          <cell r="GG145">
            <v>3512</v>
          </cell>
          <cell r="GH145">
            <v>201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303</v>
          </cell>
          <cell r="GN145">
            <v>0</v>
          </cell>
          <cell r="GO145">
            <v>0</v>
          </cell>
          <cell r="GP145">
            <v>0</v>
          </cell>
          <cell r="GQ145">
            <v>16550</v>
          </cell>
        </row>
        <row r="146">
          <cell r="B146" t="str">
            <v>East Riding of Yorkshire UA</v>
          </cell>
          <cell r="C146" t="str">
            <v>YH</v>
          </cell>
          <cell r="D146" t="str">
            <v>UA</v>
          </cell>
          <cell r="E146">
            <v>15438</v>
          </cell>
          <cell r="F146">
            <v>83375</v>
          </cell>
          <cell r="G146">
            <v>114445</v>
          </cell>
          <cell r="H146">
            <v>6813</v>
          </cell>
          <cell r="I146">
            <v>8408</v>
          </cell>
          <cell r="J146">
            <v>31825</v>
          </cell>
          <cell r="K146">
            <v>260304</v>
          </cell>
          <cell r="M146">
            <v>844</v>
          </cell>
          <cell r="N146">
            <v>0</v>
          </cell>
          <cell r="O146">
            <v>8836</v>
          </cell>
          <cell r="P146">
            <v>6458</v>
          </cell>
          <cell r="Q146">
            <v>1796</v>
          </cell>
          <cell r="R146">
            <v>2395</v>
          </cell>
          <cell r="S146">
            <v>0</v>
          </cell>
          <cell r="T146">
            <v>760</v>
          </cell>
          <cell r="U146">
            <v>199</v>
          </cell>
          <cell r="V146">
            <v>-947</v>
          </cell>
          <cell r="W146">
            <v>3700</v>
          </cell>
          <cell r="X146">
            <v>2602</v>
          </cell>
          <cell r="Y146">
            <v>0</v>
          </cell>
          <cell r="Z146">
            <v>0</v>
          </cell>
          <cell r="AA146">
            <v>26643</v>
          </cell>
          <cell r="AC146">
            <v>54</v>
          </cell>
          <cell r="AD146">
            <v>822</v>
          </cell>
          <cell r="AE146">
            <v>98</v>
          </cell>
          <cell r="AF146">
            <v>24308</v>
          </cell>
          <cell r="AG146">
            <v>54</v>
          </cell>
          <cell r="AH146">
            <v>40939</v>
          </cell>
          <cell r="AI146">
            <v>7773</v>
          </cell>
          <cell r="AJ146">
            <v>20651</v>
          </cell>
          <cell r="AK146">
            <v>4327</v>
          </cell>
          <cell r="AL146">
            <v>-49</v>
          </cell>
          <cell r="AM146">
            <v>985</v>
          </cell>
          <cell r="AN146">
            <v>99962</v>
          </cell>
          <cell r="AP146">
            <v>697</v>
          </cell>
          <cell r="AQ146">
            <v>183</v>
          </cell>
          <cell r="AR146">
            <v>0</v>
          </cell>
          <cell r="AS146">
            <v>1885</v>
          </cell>
          <cell r="AT146">
            <v>19</v>
          </cell>
          <cell r="AU146">
            <v>4935</v>
          </cell>
          <cell r="AV146">
            <v>491</v>
          </cell>
          <cell r="AW146">
            <v>8210</v>
          </cell>
          <cell r="AY146">
            <v>621</v>
          </cell>
          <cell r="AZ146">
            <v>2258</v>
          </cell>
          <cell r="BA146">
            <v>5606</v>
          </cell>
          <cell r="BB146">
            <v>1716</v>
          </cell>
          <cell r="BC146">
            <v>856</v>
          </cell>
          <cell r="BD146">
            <v>5125</v>
          </cell>
          <cell r="BE146">
            <v>16182</v>
          </cell>
          <cell r="BG146">
            <v>461</v>
          </cell>
          <cell r="BH146">
            <v>1153</v>
          </cell>
          <cell r="BI146">
            <v>32</v>
          </cell>
          <cell r="BJ146">
            <v>969</v>
          </cell>
          <cell r="BK146">
            <v>586</v>
          </cell>
          <cell r="BL146">
            <v>526</v>
          </cell>
          <cell r="BM146">
            <v>325</v>
          </cell>
          <cell r="BN146">
            <v>42</v>
          </cell>
          <cell r="BO146">
            <v>120</v>
          </cell>
          <cell r="BP146">
            <v>845</v>
          </cell>
          <cell r="BQ146">
            <v>995</v>
          </cell>
          <cell r="BR146">
            <v>-16</v>
          </cell>
          <cell r="BS146">
            <v>828</v>
          </cell>
          <cell r="BT146">
            <v>29</v>
          </cell>
          <cell r="BU146">
            <v>181</v>
          </cell>
          <cell r="BV146">
            <v>273</v>
          </cell>
          <cell r="BW146">
            <v>1116</v>
          </cell>
          <cell r="BX146">
            <v>378</v>
          </cell>
          <cell r="BY146">
            <v>-364</v>
          </cell>
          <cell r="BZ146">
            <v>3163</v>
          </cell>
          <cell r="CA146">
            <v>10797</v>
          </cell>
          <cell r="CB146">
            <v>13794</v>
          </cell>
          <cell r="CC146">
            <v>0</v>
          </cell>
          <cell r="CD146">
            <v>301</v>
          </cell>
          <cell r="CE146">
            <v>0</v>
          </cell>
          <cell r="CF146">
            <v>0</v>
          </cell>
          <cell r="CG146">
            <v>36534</v>
          </cell>
          <cell r="CI146">
            <v>509</v>
          </cell>
          <cell r="CJ146">
            <v>1853</v>
          </cell>
          <cell r="CK146">
            <v>1339</v>
          </cell>
          <cell r="CL146">
            <v>166</v>
          </cell>
          <cell r="CM146">
            <v>4062</v>
          </cell>
          <cell r="CN146">
            <v>969</v>
          </cell>
          <cell r="CO146">
            <v>0</v>
          </cell>
          <cell r="CP146">
            <v>0</v>
          </cell>
          <cell r="CQ146">
            <v>8898</v>
          </cell>
          <cell r="CS146">
            <v>0</v>
          </cell>
          <cell r="CU146">
            <v>0</v>
          </cell>
          <cell r="CW146">
            <v>592</v>
          </cell>
          <cell r="CX146">
            <v>0</v>
          </cell>
          <cell r="CY146">
            <v>5814</v>
          </cell>
          <cell r="CZ146">
            <v>0</v>
          </cell>
          <cell r="DA146">
            <v>2532</v>
          </cell>
          <cell r="DB146">
            <v>2226</v>
          </cell>
          <cell r="DC146">
            <v>172</v>
          </cell>
          <cell r="DD146">
            <v>714</v>
          </cell>
          <cell r="DE146">
            <v>7373</v>
          </cell>
          <cell r="DF146">
            <v>989</v>
          </cell>
          <cell r="DG146">
            <v>0</v>
          </cell>
          <cell r="DH146">
            <v>0</v>
          </cell>
          <cell r="DI146">
            <v>0</v>
          </cell>
          <cell r="DJ146">
            <v>20412</v>
          </cell>
          <cell r="DL146">
            <v>747</v>
          </cell>
          <cell r="DN146">
            <v>477892</v>
          </cell>
          <cell r="DP146">
            <v>33914</v>
          </cell>
          <cell r="DQ146">
            <v>164</v>
          </cell>
          <cell r="DR146">
            <v>20838</v>
          </cell>
          <cell r="DS146">
            <v>0</v>
          </cell>
          <cell r="DT146">
            <v>0</v>
          </cell>
          <cell r="DU146">
            <v>4771</v>
          </cell>
          <cell r="DV146">
            <v>0</v>
          </cell>
          <cell r="DW146">
            <v>0</v>
          </cell>
          <cell r="DX146">
            <v>0</v>
          </cell>
          <cell r="DY146">
            <v>253</v>
          </cell>
          <cell r="DZ146">
            <v>0</v>
          </cell>
          <cell r="EA146">
            <v>-324</v>
          </cell>
          <cell r="EB146">
            <v>0</v>
          </cell>
          <cell r="EC146">
            <v>-147</v>
          </cell>
          <cell r="ED146">
            <v>0</v>
          </cell>
          <cell r="EE146">
            <v>537361</v>
          </cell>
          <cell r="EF146">
            <v>22555</v>
          </cell>
          <cell r="EG146">
            <v>0</v>
          </cell>
          <cell r="EH146">
            <v>113</v>
          </cell>
          <cell r="EI146">
            <v>3962</v>
          </cell>
          <cell r="EJ146">
            <v>0</v>
          </cell>
          <cell r="EK146">
            <v>9279</v>
          </cell>
          <cell r="EL146">
            <v>0</v>
          </cell>
          <cell r="EM146">
            <v>12440</v>
          </cell>
          <cell r="EN146">
            <v>-603</v>
          </cell>
          <cell r="EO146">
            <v>585107</v>
          </cell>
          <cell r="EP146">
            <v>-900</v>
          </cell>
          <cell r="EQ146">
            <v>0</v>
          </cell>
          <cell r="ER146">
            <v>0</v>
          </cell>
          <cell r="ES146">
            <v>0</v>
          </cell>
          <cell r="ET146">
            <v>-96881</v>
          </cell>
          <cell r="EU146">
            <v>0</v>
          </cell>
          <cell r="EV146">
            <v>0</v>
          </cell>
          <cell r="EW146">
            <v>487326</v>
          </cell>
          <cell r="EX146">
            <v>-331</v>
          </cell>
          <cell r="EY146">
            <v>-228269</v>
          </cell>
          <cell r="EZ146">
            <v>258726</v>
          </cell>
          <cell r="FA146">
            <v>0</v>
          </cell>
          <cell r="FB146">
            <v>0</v>
          </cell>
          <cell r="FC146">
            <v>-4560</v>
          </cell>
          <cell r="FD146">
            <v>-834</v>
          </cell>
          <cell r="FE146">
            <v>253332</v>
          </cell>
          <cell r="FF146">
            <v>-24212</v>
          </cell>
          <cell r="FG146">
            <v>0</v>
          </cell>
          <cell r="FH146">
            <v>0</v>
          </cell>
          <cell r="FI146">
            <v>-78329</v>
          </cell>
          <cell r="FJ146">
            <v>-1760</v>
          </cell>
          <cell r="FK146">
            <v>149031</v>
          </cell>
          <cell r="FL146">
            <v>5682</v>
          </cell>
          <cell r="FM146">
            <v>60883</v>
          </cell>
          <cell r="FN146">
            <v>7353</v>
          </cell>
          <cell r="FP146">
            <v>0</v>
          </cell>
          <cell r="FR146">
            <v>18332</v>
          </cell>
          <cell r="FS146">
            <v>0</v>
          </cell>
          <cell r="FT146">
            <v>0</v>
          </cell>
          <cell r="FU146">
            <v>465</v>
          </cell>
          <cell r="FV146">
            <v>18797</v>
          </cell>
          <cell r="FX146">
            <v>260304</v>
          </cell>
          <cell r="FY146">
            <v>26643</v>
          </cell>
          <cell r="FZ146">
            <v>99962</v>
          </cell>
          <cell r="GA146">
            <v>8210</v>
          </cell>
          <cell r="GB146">
            <v>16182</v>
          </cell>
          <cell r="GC146">
            <v>36534</v>
          </cell>
          <cell r="GD146">
            <v>8898</v>
          </cell>
          <cell r="GE146">
            <v>0</v>
          </cell>
          <cell r="GF146">
            <v>0</v>
          </cell>
          <cell r="GG146">
            <v>13039</v>
          </cell>
          <cell r="GH146">
            <v>7373</v>
          </cell>
          <cell r="GI146">
            <v>747</v>
          </cell>
          <cell r="GJ146">
            <v>0</v>
          </cell>
          <cell r="GK146">
            <v>-324</v>
          </cell>
          <cell r="GL146">
            <v>9279</v>
          </cell>
          <cell r="GM146">
            <v>12440</v>
          </cell>
          <cell r="GN146">
            <v>0</v>
          </cell>
          <cell r="GO146">
            <v>0</v>
          </cell>
          <cell r="GP146">
            <v>0</v>
          </cell>
          <cell r="GQ146">
            <v>499287</v>
          </cell>
        </row>
        <row r="147">
          <cell r="B147" t="str">
            <v>Kingston upon Hull UA</v>
          </cell>
          <cell r="C147" t="str">
            <v>YH</v>
          </cell>
          <cell r="D147" t="str">
            <v>UA</v>
          </cell>
          <cell r="E147">
            <v>7236</v>
          </cell>
          <cell r="F147">
            <v>92773</v>
          </cell>
          <cell r="G147">
            <v>68575</v>
          </cell>
          <cell r="H147">
            <v>17673</v>
          </cell>
          <cell r="I147">
            <v>9402</v>
          </cell>
          <cell r="J147">
            <v>7499</v>
          </cell>
          <cell r="K147">
            <v>203158</v>
          </cell>
          <cell r="M147">
            <v>491</v>
          </cell>
          <cell r="N147">
            <v>0</v>
          </cell>
          <cell r="O147">
            <v>578</v>
          </cell>
          <cell r="P147">
            <v>2826</v>
          </cell>
          <cell r="Q147">
            <v>194</v>
          </cell>
          <cell r="R147">
            <v>1750</v>
          </cell>
          <cell r="S147">
            <v>0</v>
          </cell>
          <cell r="T147">
            <v>279</v>
          </cell>
          <cell r="U147">
            <v>8</v>
          </cell>
          <cell r="V147">
            <v>-2145</v>
          </cell>
          <cell r="W147">
            <v>5556</v>
          </cell>
          <cell r="X147">
            <v>691</v>
          </cell>
          <cell r="Y147">
            <v>9</v>
          </cell>
          <cell r="Z147">
            <v>69</v>
          </cell>
          <cell r="AA147">
            <v>10306</v>
          </cell>
          <cell r="AC147">
            <v>191</v>
          </cell>
          <cell r="AD147">
            <v>2</v>
          </cell>
          <cell r="AE147">
            <v>325</v>
          </cell>
          <cell r="AF147">
            <v>44322</v>
          </cell>
          <cell r="AG147">
            <v>321</v>
          </cell>
          <cell r="AH147">
            <v>39220</v>
          </cell>
          <cell r="AI147">
            <v>3773</v>
          </cell>
          <cell r="AJ147">
            <v>19503</v>
          </cell>
          <cell r="AK147">
            <v>4528</v>
          </cell>
          <cell r="AL147">
            <v>0</v>
          </cell>
          <cell r="AM147">
            <v>1498</v>
          </cell>
          <cell r="AN147">
            <v>113683</v>
          </cell>
          <cell r="AP147">
            <v>2005</v>
          </cell>
          <cell r="AQ147">
            <v>398</v>
          </cell>
          <cell r="AR147">
            <v>97</v>
          </cell>
          <cell r="AS147">
            <v>3694</v>
          </cell>
          <cell r="AT147">
            <v>0</v>
          </cell>
          <cell r="AU147">
            <v>6389</v>
          </cell>
          <cell r="AV147">
            <v>0</v>
          </cell>
          <cell r="AW147">
            <v>12583</v>
          </cell>
          <cell r="AY147">
            <v>189</v>
          </cell>
          <cell r="AZ147">
            <v>7111</v>
          </cell>
          <cell r="BA147">
            <v>2764</v>
          </cell>
          <cell r="BB147">
            <v>4483</v>
          </cell>
          <cell r="BC147">
            <v>778</v>
          </cell>
          <cell r="BD147">
            <v>2107</v>
          </cell>
          <cell r="BE147">
            <v>17432</v>
          </cell>
          <cell r="BG147">
            <v>-391</v>
          </cell>
          <cell r="BH147">
            <v>1507</v>
          </cell>
          <cell r="BI147">
            <v>0</v>
          </cell>
          <cell r="BJ147">
            <v>480</v>
          </cell>
          <cell r="BK147">
            <v>389</v>
          </cell>
          <cell r="BL147">
            <v>0</v>
          </cell>
          <cell r="BM147">
            <v>250</v>
          </cell>
          <cell r="BN147">
            <v>215</v>
          </cell>
          <cell r="BO147">
            <v>354</v>
          </cell>
          <cell r="BP147">
            <v>113</v>
          </cell>
          <cell r="BQ147">
            <v>160</v>
          </cell>
          <cell r="BR147">
            <v>-192</v>
          </cell>
          <cell r="BS147">
            <v>2066</v>
          </cell>
          <cell r="BT147">
            <v>1416</v>
          </cell>
          <cell r="BU147">
            <v>0</v>
          </cell>
          <cell r="BV147">
            <v>0</v>
          </cell>
          <cell r="BW147">
            <v>15</v>
          </cell>
          <cell r="BX147">
            <v>194</v>
          </cell>
          <cell r="BY147">
            <v>0</v>
          </cell>
          <cell r="BZ147">
            <v>3090</v>
          </cell>
          <cell r="CA147">
            <v>4714</v>
          </cell>
          <cell r="CB147">
            <v>6558</v>
          </cell>
          <cell r="CC147">
            <v>0</v>
          </cell>
          <cell r="CD147">
            <v>5771</v>
          </cell>
          <cell r="CE147">
            <v>0</v>
          </cell>
          <cell r="CF147">
            <v>56</v>
          </cell>
          <cell r="CG147">
            <v>26765</v>
          </cell>
          <cell r="CI147">
            <v>290</v>
          </cell>
          <cell r="CJ147">
            <v>995</v>
          </cell>
          <cell r="CK147">
            <v>985</v>
          </cell>
          <cell r="CL147">
            <v>52</v>
          </cell>
          <cell r="CM147">
            <v>8032</v>
          </cell>
          <cell r="CN147">
            <v>5982</v>
          </cell>
          <cell r="CO147">
            <v>0</v>
          </cell>
          <cell r="CP147">
            <v>0</v>
          </cell>
          <cell r="CQ147">
            <v>16336</v>
          </cell>
          <cell r="CS147">
            <v>0</v>
          </cell>
          <cell r="CU147">
            <v>0</v>
          </cell>
          <cell r="CW147">
            <v>593</v>
          </cell>
          <cell r="CX147">
            <v>0</v>
          </cell>
          <cell r="CY147">
            <v>11346</v>
          </cell>
          <cell r="CZ147">
            <v>7</v>
          </cell>
          <cell r="DA147">
            <v>3945</v>
          </cell>
          <cell r="DB147">
            <v>387</v>
          </cell>
          <cell r="DC147">
            <v>184</v>
          </cell>
          <cell r="DD147">
            <v>828</v>
          </cell>
          <cell r="DE147">
            <v>0</v>
          </cell>
          <cell r="DF147">
            <v>0</v>
          </cell>
          <cell r="DG147">
            <v>0</v>
          </cell>
          <cell r="DH147">
            <v>1050</v>
          </cell>
          <cell r="DI147">
            <v>0</v>
          </cell>
          <cell r="DJ147">
            <v>18340</v>
          </cell>
          <cell r="DL147">
            <v>37367</v>
          </cell>
          <cell r="DN147">
            <v>455970</v>
          </cell>
          <cell r="DP147">
            <v>56961</v>
          </cell>
          <cell r="DQ147">
            <v>299</v>
          </cell>
          <cell r="DR147">
            <v>55267</v>
          </cell>
          <cell r="DS147">
            <v>-238</v>
          </cell>
          <cell r="DT147">
            <v>94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154</v>
          </cell>
          <cell r="DZ147">
            <v>-4985</v>
          </cell>
          <cell r="EA147">
            <v>424</v>
          </cell>
          <cell r="EB147">
            <v>-93</v>
          </cell>
          <cell r="EC147">
            <v>-1460</v>
          </cell>
          <cell r="ED147">
            <v>0</v>
          </cell>
          <cell r="EE147">
            <v>563239</v>
          </cell>
          <cell r="EF147">
            <v>27328</v>
          </cell>
          <cell r="EG147">
            <v>0</v>
          </cell>
          <cell r="EH147">
            <v>67</v>
          </cell>
          <cell r="EI147">
            <v>0</v>
          </cell>
          <cell r="EJ147">
            <v>0</v>
          </cell>
          <cell r="EK147">
            <v>11042</v>
          </cell>
          <cell r="EL147">
            <v>0</v>
          </cell>
          <cell r="EM147">
            <v>20718</v>
          </cell>
          <cell r="EN147">
            <v>-11719</v>
          </cell>
          <cell r="EO147">
            <v>610675</v>
          </cell>
          <cell r="EP147">
            <v>-150</v>
          </cell>
          <cell r="EQ147">
            <v>0</v>
          </cell>
          <cell r="ER147">
            <v>0</v>
          </cell>
          <cell r="ES147">
            <v>0</v>
          </cell>
          <cell r="ET147">
            <v>-150417</v>
          </cell>
          <cell r="EU147">
            <v>0</v>
          </cell>
          <cell r="EV147">
            <v>0</v>
          </cell>
          <cell r="EW147">
            <v>460108</v>
          </cell>
          <cell r="EX147">
            <v>-3726</v>
          </cell>
          <cell r="EY147">
            <v>-212210</v>
          </cell>
          <cell r="EZ147">
            <v>244171</v>
          </cell>
          <cell r="FA147">
            <v>0</v>
          </cell>
          <cell r="FB147">
            <v>0</v>
          </cell>
          <cell r="FC147">
            <v>-10109</v>
          </cell>
          <cell r="FD147">
            <v>0</v>
          </cell>
          <cell r="FE147">
            <v>234062</v>
          </cell>
          <cell r="FF147">
            <v>-36816</v>
          </cell>
          <cell r="FG147">
            <v>0</v>
          </cell>
          <cell r="FH147">
            <v>0</v>
          </cell>
          <cell r="FI147">
            <v>-119106</v>
          </cell>
          <cell r="FJ147">
            <v>-1000</v>
          </cell>
          <cell r="FK147">
            <v>77140</v>
          </cell>
          <cell r="FL147">
            <v>5450</v>
          </cell>
          <cell r="FM147">
            <v>15197</v>
          </cell>
          <cell r="FN147">
            <v>7897</v>
          </cell>
          <cell r="FP147">
            <v>0</v>
          </cell>
          <cell r="FR147">
            <v>27560</v>
          </cell>
          <cell r="FS147">
            <v>2151</v>
          </cell>
          <cell r="FT147">
            <v>0</v>
          </cell>
          <cell r="FU147">
            <v>0</v>
          </cell>
          <cell r="FV147">
            <v>29711</v>
          </cell>
          <cell r="FX147">
            <v>203158</v>
          </cell>
          <cell r="FY147">
            <v>10306</v>
          </cell>
          <cell r="FZ147">
            <v>113683</v>
          </cell>
          <cell r="GA147">
            <v>12583</v>
          </cell>
          <cell r="GB147">
            <v>17432</v>
          </cell>
          <cell r="GC147">
            <v>26765</v>
          </cell>
          <cell r="GD147">
            <v>16336</v>
          </cell>
          <cell r="GE147">
            <v>0</v>
          </cell>
          <cell r="GF147">
            <v>0</v>
          </cell>
          <cell r="GG147">
            <v>18340</v>
          </cell>
          <cell r="GH147">
            <v>0</v>
          </cell>
          <cell r="GI147">
            <v>37367</v>
          </cell>
          <cell r="GJ147">
            <v>-4985</v>
          </cell>
          <cell r="GK147">
            <v>424</v>
          </cell>
          <cell r="GL147">
            <v>11042</v>
          </cell>
          <cell r="GM147">
            <v>20718</v>
          </cell>
          <cell r="GN147">
            <v>0</v>
          </cell>
          <cell r="GO147">
            <v>0</v>
          </cell>
          <cell r="GP147">
            <v>0</v>
          </cell>
          <cell r="GQ147">
            <v>483169</v>
          </cell>
        </row>
        <row r="148">
          <cell r="B148" t="str">
            <v>North East Lincolnshire UA</v>
          </cell>
          <cell r="C148" t="str">
            <v>YH</v>
          </cell>
          <cell r="D148" t="str">
            <v>UA</v>
          </cell>
          <cell r="E148">
            <v>2697</v>
          </cell>
          <cell r="F148">
            <v>58336</v>
          </cell>
          <cell r="G148">
            <v>19749</v>
          </cell>
          <cell r="H148">
            <v>6278</v>
          </cell>
          <cell r="I148">
            <v>13533</v>
          </cell>
          <cell r="J148">
            <v>11121</v>
          </cell>
          <cell r="K148">
            <v>111714</v>
          </cell>
          <cell r="M148">
            <v>3368</v>
          </cell>
          <cell r="N148">
            <v>0</v>
          </cell>
          <cell r="O148">
            <v>713</v>
          </cell>
          <cell r="P148">
            <v>-1642</v>
          </cell>
          <cell r="Q148">
            <v>0</v>
          </cell>
          <cell r="R148">
            <v>1171</v>
          </cell>
          <cell r="S148">
            <v>0</v>
          </cell>
          <cell r="T148">
            <v>-30</v>
          </cell>
          <cell r="U148">
            <v>205</v>
          </cell>
          <cell r="V148">
            <v>-2096</v>
          </cell>
          <cell r="W148">
            <v>2277</v>
          </cell>
          <cell r="X148">
            <v>77</v>
          </cell>
          <cell r="Y148">
            <v>180</v>
          </cell>
          <cell r="Z148">
            <v>0</v>
          </cell>
          <cell r="AA148">
            <v>4223</v>
          </cell>
          <cell r="AC148">
            <v>2571</v>
          </cell>
          <cell r="AD148">
            <v>-277</v>
          </cell>
          <cell r="AE148">
            <v>50</v>
          </cell>
          <cell r="AF148">
            <v>19921</v>
          </cell>
          <cell r="AG148">
            <v>86</v>
          </cell>
          <cell r="AH148">
            <v>25853</v>
          </cell>
          <cell r="AI148">
            <v>3972</v>
          </cell>
          <cell r="AJ148">
            <v>12307</v>
          </cell>
          <cell r="AK148">
            <v>6323</v>
          </cell>
          <cell r="AL148">
            <v>0</v>
          </cell>
          <cell r="AM148">
            <v>6070</v>
          </cell>
          <cell r="AN148">
            <v>76876</v>
          </cell>
          <cell r="AP148">
            <v>3562</v>
          </cell>
          <cell r="AQ148">
            <v>634</v>
          </cell>
          <cell r="AR148">
            <v>121</v>
          </cell>
          <cell r="AS148">
            <v>1873</v>
          </cell>
          <cell r="AT148">
            <v>0</v>
          </cell>
          <cell r="AU148">
            <v>-2</v>
          </cell>
          <cell r="AV148">
            <v>0</v>
          </cell>
          <cell r="AW148">
            <v>6188</v>
          </cell>
          <cell r="AY148">
            <v>103</v>
          </cell>
          <cell r="AZ148">
            <v>1535</v>
          </cell>
          <cell r="BA148">
            <v>2994</v>
          </cell>
          <cell r="BB148">
            <v>1796</v>
          </cell>
          <cell r="BC148">
            <v>515</v>
          </cell>
          <cell r="BD148">
            <v>3836</v>
          </cell>
          <cell r="BE148">
            <v>10779</v>
          </cell>
          <cell r="BG148">
            <v>-333</v>
          </cell>
          <cell r="BH148">
            <v>574</v>
          </cell>
          <cell r="BI148">
            <v>0</v>
          </cell>
          <cell r="BJ148">
            <v>405</v>
          </cell>
          <cell r="BK148">
            <v>571</v>
          </cell>
          <cell r="BL148">
            <v>0</v>
          </cell>
          <cell r="BM148">
            <v>0</v>
          </cell>
          <cell r="BN148">
            <v>-219</v>
          </cell>
          <cell r="BO148">
            <v>0</v>
          </cell>
          <cell r="BP148">
            <v>230</v>
          </cell>
          <cell r="BQ148">
            <v>683</v>
          </cell>
          <cell r="BR148">
            <v>-13</v>
          </cell>
          <cell r="BS148">
            <v>1788</v>
          </cell>
          <cell r="BT148">
            <v>-1</v>
          </cell>
          <cell r="BU148">
            <v>0</v>
          </cell>
          <cell r="BV148">
            <v>0</v>
          </cell>
          <cell r="BW148">
            <v>121</v>
          </cell>
          <cell r="BX148">
            <v>-29</v>
          </cell>
          <cell r="BY148">
            <v>0</v>
          </cell>
          <cell r="BZ148">
            <v>2154</v>
          </cell>
          <cell r="CA148">
            <v>1522</v>
          </cell>
          <cell r="CB148">
            <v>6034</v>
          </cell>
          <cell r="CC148">
            <v>0</v>
          </cell>
          <cell r="CD148">
            <v>1033</v>
          </cell>
          <cell r="CE148">
            <v>57</v>
          </cell>
          <cell r="CF148">
            <v>0</v>
          </cell>
          <cell r="CG148">
            <v>14577</v>
          </cell>
          <cell r="CI148">
            <v>167</v>
          </cell>
          <cell r="CJ148">
            <v>2670</v>
          </cell>
          <cell r="CK148">
            <v>0</v>
          </cell>
          <cell r="CL148">
            <v>404</v>
          </cell>
          <cell r="CM148">
            <v>7293</v>
          </cell>
          <cell r="CN148">
            <v>225</v>
          </cell>
          <cell r="CO148">
            <v>0</v>
          </cell>
          <cell r="CP148">
            <v>684</v>
          </cell>
          <cell r="CQ148">
            <v>11443</v>
          </cell>
          <cell r="CS148">
            <v>0</v>
          </cell>
          <cell r="CU148">
            <v>0</v>
          </cell>
          <cell r="CW148">
            <v>314</v>
          </cell>
          <cell r="CX148">
            <v>0</v>
          </cell>
          <cell r="CY148">
            <v>5735</v>
          </cell>
          <cell r="CZ148">
            <v>0</v>
          </cell>
          <cell r="DA148">
            <v>850</v>
          </cell>
          <cell r="DB148">
            <v>821</v>
          </cell>
          <cell r="DC148">
            <v>119</v>
          </cell>
          <cell r="DD148">
            <v>676</v>
          </cell>
          <cell r="DE148">
            <v>1116</v>
          </cell>
          <cell r="DF148">
            <v>246</v>
          </cell>
          <cell r="DG148">
            <v>0</v>
          </cell>
          <cell r="DH148">
            <v>0</v>
          </cell>
          <cell r="DI148">
            <v>0</v>
          </cell>
          <cell r="DJ148">
            <v>9877</v>
          </cell>
          <cell r="DL148">
            <v>1475</v>
          </cell>
          <cell r="DN148">
            <v>247152</v>
          </cell>
          <cell r="DP148">
            <v>51877</v>
          </cell>
          <cell r="DQ148">
            <v>98</v>
          </cell>
          <cell r="DR148">
            <v>0</v>
          </cell>
          <cell r="DS148">
            <v>0</v>
          </cell>
          <cell r="DT148">
            <v>0</v>
          </cell>
          <cell r="DU148">
            <v>529</v>
          </cell>
          <cell r="DV148">
            <v>0</v>
          </cell>
          <cell r="DW148">
            <v>0</v>
          </cell>
          <cell r="DX148">
            <v>0</v>
          </cell>
          <cell r="DY148">
            <v>485</v>
          </cell>
          <cell r="DZ148">
            <v>0</v>
          </cell>
          <cell r="EA148">
            <v>-1041</v>
          </cell>
          <cell r="EB148">
            <v>0</v>
          </cell>
          <cell r="EC148">
            <v>0</v>
          </cell>
          <cell r="ED148">
            <v>0</v>
          </cell>
          <cell r="EE148">
            <v>299100</v>
          </cell>
          <cell r="EF148">
            <v>16185</v>
          </cell>
          <cell r="EG148">
            <v>104</v>
          </cell>
          <cell r="EH148">
            <v>125</v>
          </cell>
          <cell r="EI148">
            <v>7332</v>
          </cell>
          <cell r="EJ148">
            <v>0</v>
          </cell>
          <cell r="EK148">
            <v>5604</v>
          </cell>
          <cell r="EL148">
            <v>0</v>
          </cell>
          <cell r="EM148">
            <v>4571</v>
          </cell>
          <cell r="EN148">
            <v>0</v>
          </cell>
          <cell r="EO148">
            <v>333021</v>
          </cell>
          <cell r="EP148">
            <v>-323</v>
          </cell>
          <cell r="EQ148">
            <v>0</v>
          </cell>
          <cell r="ER148">
            <v>0</v>
          </cell>
          <cell r="ES148">
            <v>0</v>
          </cell>
          <cell r="ET148">
            <v>-72520</v>
          </cell>
          <cell r="EU148">
            <v>0</v>
          </cell>
          <cell r="EV148">
            <v>0</v>
          </cell>
          <cell r="EW148">
            <v>260178</v>
          </cell>
          <cell r="EX148">
            <v>-1172</v>
          </cell>
          <cell r="EY148">
            <v>-109224</v>
          </cell>
          <cell r="EZ148">
            <v>149782</v>
          </cell>
          <cell r="FA148">
            <v>0</v>
          </cell>
          <cell r="FB148">
            <v>-300</v>
          </cell>
          <cell r="FC148">
            <v>-14535</v>
          </cell>
          <cell r="FD148">
            <v>0</v>
          </cell>
          <cell r="FE148">
            <v>134947</v>
          </cell>
          <cell r="FF148">
            <v>-17506</v>
          </cell>
          <cell r="FG148">
            <v>0</v>
          </cell>
          <cell r="FH148">
            <v>0</v>
          </cell>
          <cell r="FI148">
            <v>-56636</v>
          </cell>
          <cell r="FJ148">
            <v>-864</v>
          </cell>
          <cell r="FK148">
            <v>59941</v>
          </cell>
          <cell r="FL148">
            <v>1770</v>
          </cell>
          <cell r="FM148">
            <v>40244</v>
          </cell>
          <cell r="FN148">
            <v>7600</v>
          </cell>
          <cell r="FP148">
            <v>0</v>
          </cell>
          <cell r="FR148">
            <v>15333</v>
          </cell>
          <cell r="FS148">
            <v>0</v>
          </cell>
          <cell r="FT148">
            <v>0</v>
          </cell>
          <cell r="FU148">
            <v>0</v>
          </cell>
          <cell r="FV148">
            <v>15333</v>
          </cell>
          <cell r="FX148">
            <v>111714</v>
          </cell>
          <cell r="FY148">
            <v>4223</v>
          </cell>
          <cell r="FZ148">
            <v>76876</v>
          </cell>
          <cell r="GA148">
            <v>6188</v>
          </cell>
          <cell r="GB148">
            <v>10779</v>
          </cell>
          <cell r="GC148">
            <v>14577</v>
          </cell>
          <cell r="GD148">
            <v>11443</v>
          </cell>
          <cell r="GE148">
            <v>0</v>
          </cell>
          <cell r="GF148">
            <v>0</v>
          </cell>
          <cell r="GG148">
            <v>8761</v>
          </cell>
          <cell r="GH148">
            <v>1116</v>
          </cell>
          <cell r="GI148">
            <v>1475</v>
          </cell>
          <cell r="GJ148">
            <v>0</v>
          </cell>
          <cell r="GK148">
            <v>-1041</v>
          </cell>
          <cell r="GL148">
            <v>5604</v>
          </cell>
          <cell r="GM148">
            <v>4571</v>
          </cell>
          <cell r="GN148">
            <v>0</v>
          </cell>
          <cell r="GO148">
            <v>0</v>
          </cell>
          <cell r="GP148">
            <v>0</v>
          </cell>
          <cell r="GQ148">
            <v>256286</v>
          </cell>
        </row>
        <row r="149">
          <cell r="B149" t="str">
            <v>North Lincolnshire UA</v>
          </cell>
          <cell r="C149" t="str">
            <v>YH</v>
          </cell>
          <cell r="D149" t="str">
            <v>UA</v>
          </cell>
          <cell r="E149">
            <v>7214</v>
          </cell>
          <cell r="F149">
            <v>51478</v>
          </cell>
          <cell r="G149">
            <v>52021</v>
          </cell>
          <cell r="H149">
            <v>10005</v>
          </cell>
          <cell r="I149">
            <v>12221</v>
          </cell>
          <cell r="J149">
            <v>5654</v>
          </cell>
          <cell r="K149">
            <v>138593</v>
          </cell>
          <cell r="M149">
            <v>336</v>
          </cell>
          <cell r="N149">
            <v>0</v>
          </cell>
          <cell r="O149">
            <v>1566</v>
          </cell>
          <cell r="P149">
            <v>2831</v>
          </cell>
          <cell r="Q149">
            <v>597</v>
          </cell>
          <cell r="R149">
            <v>1192</v>
          </cell>
          <cell r="S149">
            <v>0</v>
          </cell>
          <cell r="T149">
            <v>449</v>
          </cell>
          <cell r="U149">
            <v>465</v>
          </cell>
          <cell r="V149">
            <v>-1113</v>
          </cell>
          <cell r="W149">
            <v>1724</v>
          </cell>
          <cell r="X149">
            <v>573</v>
          </cell>
          <cell r="Y149">
            <v>660</v>
          </cell>
          <cell r="Z149">
            <v>0</v>
          </cell>
          <cell r="AA149">
            <v>9280</v>
          </cell>
          <cell r="AC149">
            <v>4796</v>
          </cell>
          <cell r="AD149">
            <v>353</v>
          </cell>
          <cell r="AE149">
            <v>12</v>
          </cell>
          <cell r="AF149">
            <v>12361</v>
          </cell>
          <cell r="AG149">
            <v>321</v>
          </cell>
          <cell r="AH149">
            <v>18836</v>
          </cell>
          <cell r="AI149">
            <v>3346</v>
          </cell>
          <cell r="AJ149">
            <v>5422</v>
          </cell>
          <cell r="AK149">
            <v>3558</v>
          </cell>
          <cell r="AL149">
            <v>0</v>
          </cell>
          <cell r="AM149">
            <v>671</v>
          </cell>
          <cell r="AN149">
            <v>49676</v>
          </cell>
          <cell r="AP149">
            <v>1074</v>
          </cell>
          <cell r="AQ149">
            <v>524</v>
          </cell>
          <cell r="AR149">
            <v>0</v>
          </cell>
          <cell r="AS149">
            <v>1267</v>
          </cell>
          <cell r="AT149">
            <v>-4</v>
          </cell>
          <cell r="AU149">
            <v>8212</v>
          </cell>
          <cell r="AV149">
            <v>0</v>
          </cell>
          <cell r="AW149">
            <v>11073</v>
          </cell>
          <cell r="AY149">
            <v>0</v>
          </cell>
          <cell r="AZ149">
            <v>2364</v>
          </cell>
          <cell r="BA149">
            <v>2026</v>
          </cell>
          <cell r="BB149">
            <v>2943</v>
          </cell>
          <cell r="BC149">
            <v>360</v>
          </cell>
          <cell r="BD149">
            <v>1023</v>
          </cell>
          <cell r="BE149">
            <v>8716</v>
          </cell>
          <cell r="BG149">
            <v>-533</v>
          </cell>
          <cell r="BH149">
            <v>786</v>
          </cell>
          <cell r="BI149">
            <v>0</v>
          </cell>
          <cell r="BJ149">
            <v>368</v>
          </cell>
          <cell r="BK149">
            <v>805</v>
          </cell>
          <cell r="BL149">
            <v>0</v>
          </cell>
          <cell r="BM149">
            <v>240</v>
          </cell>
          <cell r="BN149">
            <v>104</v>
          </cell>
          <cell r="BO149">
            <v>148</v>
          </cell>
          <cell r="BP149">
            <v>250</v>
          </cell>
          <cell r="BQ149">
            <v>434</v>
          </cell>
          <cell r="BR149">
            <v>21</v>
          </cell>
          <cell r="BS149">
            <v>791</v>
          </cell>
          <cell r="BT149">
            <v>0</v>
          </cell>
          <cell r="BU149">
            <v>302</v>
          </cell>
          <cell r="BV149">
            <v>0</v>
          </cell>
          <cell r="BW149">
            <v>0</v>
          </cell>
          <cell r="BX149">
            <v>0</v>
          </cell>
          <cell r="BY149">
            <v>23</v>
          </cell>
          <cell r="BZ149">
            <v>1299</v>
          </cell>
          <cell r="CA149">
            <v>5008</v>
          </cell>
          <cell r="CB149">
            <v>7065</v>
          </cell>
          <cell r="CC149">
            <v>0</v>
          </cell>
          <cell r="CD149">
            <v>137</v>
          </cell>
          <cell r="CE149">
            <v>0</v>
          </cell>
          <cell r="CF149">
            <v>0</v>
          </cell>
          <cell r="CG149">
            <v>17248</v>
          </cell>
          <cell r="CI149">
            <v>238</v>
          </cell>
          <cell r="CJ149">
            <v>455</v>
          </cell>
          <cell r="CK149">
            <v>1461</v>
          </cell>
          <cell r="CL149">
            <v>232</v>
          </cell>
          <cell r="CM149">
            <v>1129</v>
          </cell>
          <cell r="CN149">
            <v>1837</v>
          </cell>
          <cell r="CO149">
            <v>0</v>
          </cell>
          <cell r="CP149">
            <v>0</v>
          </cell>
          <cell r="CQ149">
            <v>5352</v>
          </cell>
          <cell r="CS149">
            <v>0</v>
          </cell>
          <cell r="CU149">
            <v>0</v>
          </cell>
          <cell r="CW149">
            <v>281</v>
          </cell>
          <cell r="CX149">
            <v>0</v>
          </cell>
          <cell r="CY149">
            <v>4954</v>
          </cell>
          <cell r="CZ149">
            <v>0</v>
          </cell>
          <cell r="DA149">
            <v>1750</v>
          </cell>
          <cell r="DB149">
            <v>1165</v>
          </cell>
          <cell r="DC149">
            <v>98</v>
          </cell>
          <cell r="DD149">
            <v>557</v>
          </cell>
          <cell r="DE149">
            <v>538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9343</v>
          </cell>
          <cell r="DL149">
            <v>0</v>
          </cell>
          <cell r="DN149">
            <v>249281</v>
          </cell>
          <cell r="DP149">
            <v>38711</v>
          </cell>
          <cell r="DQ149">
            <v>75</v>
          </cell>
          <cell r="DR149">
            <v>0</v>
          </cell>
          <cell r="DS149">
            <v>0</v>
          </cell>
          <cell r="DT149">
            <v>0</v>
          </cell>
          <cell r="DU149">
            <v>1348</v>
          </cell>
          <cell r="DV149">
            <v>0</v>
          </cell>
          <cell r="DW149">
            <v>0</v>
          </cell>
          <cell r="DX149">
            <v>0</v>
          </cell>
          <cell r="DY149">
            <v>1110</v>
          </cell>
          <cell r="DZ149">
            <v>-1341</v>
          </cell>
          <cell r="EA149">
            <v>845</v>
          </cell>
          <cell r="EB149">
            <v>-34</v>
          </cell>
          <cell r="EC149">
            <v>-691</v>
          </cell>
          <cell r="ED149">
            <v>0</v>
          </cell>
          <cell r="EE149">
            <v>289304</v>
          </cell>
          <cell r="EF149">
            <v>13185</v>
          </cell>
          <cell r="EG149">
            <v>0</v>
          </cell>
          <cell r="EH149">
            <v>81</v>
          </cell>
          <cell r="EI149">
            <v>0</v>
          </cell>
          <cell r="EJ149">
            <v>0</v>
          </cell>
          <cell r="EK149">
            <v>6652</v>
          </cell>
          <cell r="EL149">
            <v>0</v>
          </cell>
          <cell r="EM149">
            <v>6596</v>
          </cell>
          <cell r="EN149">
            <v>0</v>
          </cell>
          <cell r="EO149">
            <v>315818</v>
          </cell>
          <cell r="EP149">
            <v>-344</v>
          </cell>
          <cell r="EQ149">
            <v>0</v>
          </cell>
          <cell r="ER149">
            <v>0</v>
          </cell>
          <cell r="ES149">
            <v>0</v>
          </cell>
          <cell r="ET149">
            <v>-56788</v>
          </cell>
          <cell r="EU149">
            <v>0</v>
          </cell>
          <cell r="EV149">
            <v>0</v>
          </cell>
          <cell r="EW149">
            <v>258686</v>
          </cell>
          <cell r="EX149">
            <v>-60</v>
          </cell>
          <cell r="EY149">
            <v>-125299</v>
          </cell>
          <cell r="EZ149">
            <v>133327</v>
          </cell>
          <cell r="FA149">
            <v>0</v>
          </cell>
          <cell r="FB149">
            <v>0</v>
          </cell>
          <cell r="FC149">
            <v>0</v>
          </cell>
          <cell r="FD149">
            <v>-1315</v>
          </cell>
          <cell r="FE149">
            <v>132012</v>
          </cell>
          <cell r="FF149">
            <v>-14910</v>
          </cell>
          <cell r="FG149">
            <v>0</v>
          </cell>
          <cell r="FH149">
            <v>0</v>
          </cell>
          <cell r="FI149">
            <v>-48235</v>
          </cell>
          <cell r="FJ149">
            <v>-1231</v>
          </cell>
          <cell r="FK149">
            <v>67636</v>
          </cell>
          <cell r="FL149">
            <v>1610</v>
          </cell>
          <cell r="FM149">
            <v>16793</v>
          </cell>
          <cell r="FN149">
            <v>6858</v>
          </cell>
          <cell r="FP149">
            <v>0</v>
          </cell>
          <cell r="FR149">
            <v>9566</v>
          </cell>
          <cell r="FS149">
            <v>0</v>
          </cell>
          <cell r="FT149">
            <v>0</v>
          </cell>
          <cell r="FU149">
            <v>0</v>
          </cell>
          <cell r="FV149">
            <v>9566</v>
          </cell>
          <cell r="FX149">
            <v>138593</v>
          </cell>
          <cell r="FY149">
            <v>9280</v>
          </cell>
          <cell r="FZ149">
            <v>49676</v>
          </cell>
          <cell r="GA149">
            <v>11073</v>
          </cell>
          <cell r="GB149">
            <v>8716</v>
          </cell>
          <cell r="GC149">
            <v>17248</v>
          </cell>
          <cell r="GD149">
            <v>5352</v>
          </cell>
          <cell r="GE149">
            <v>0</v>
          </cell>
          <cell r="GF149">
            <v>0</v>
          </cell>
          <cell r="GG149">
            <v>8805</v>
          </cell>
          <cell r="GH149">
            <v>538</v>
          </cell>
          <cell r="GI149">
            <v>0</v>
          </cell>
          <cell r="GJ149">
            <v>-1341</v>
          </cell>
          <cell r="GK149">
            <v>845</v>
          </cell>
          <cell r="GL149">
            <v>6652</v>
          </cell>
          <cell r="GM149">
            <v>6596</v>
          </cell>
          <cell r="GN149">
            <v>0</v>
          </cell>
          <cell r="GO149">
            <v>0</v>
          </cell>
          <cell r="GP149">
            <v>0</v>
          </cell>
          <cell r="GQ149">
            <v>262033</v>
          </cell>
        </row>
        <row r="150">
          <cell r="B150" t="str">
            <v>Isle of Wight UA</v>
          </cell>
          <cell r="C150" t="str">
            <v>SE</v>
          </cell>
          <cell r="D150" t="str">
            <v>UA</v>
          </cell>
          <cell r="E150">
            <v>3476</v>
          </cell>
          <cell r="F150">
            <v>31455</v>
          </cell>
          <cell r="G150">
            <v>51213</v>
          </cell>
          <cell r="H150">
            <v>5767</v>
          </cell>
          <cell r="I150">
            <v>3733</v>
          </cell>
          <cell r="J150">
            <v>8791</v>
          </cell>
          <cell r="K150">
            <v>104435</v>
          </cell>
          <cell r="M150">
            <v>2267</v>
          </cell>
          <cell r="N150">
            <v>0</v>
          </cell>
          <cell r="O150">
            <v>1679</v>
          </cell>
          <cell r="P150">
            <v>2533</v>
          </cell>
          <cell r="Q150">
            <v>449</v>
          </cell>
          <cell r="R150">
            <v>628</v>
          </cell>
          <cell r="S150">
            <v>0</v>
          </cell>
          <cell r="T150">
            <v>291</v>
          </cell>
          <cell r="U150">
            <v>61</v>
          </cell>
          <cell r="V150">
            <v>-2668</v>
          </cell>
          <cell r="W150">
            <v>4506</v>
          </cell>
          <cell r="X150">
            <v>223</v>
          </cell>
          <cell r="Y150">
            <v>291</v>
          </cell>
          <cell r="Z150">
            <v>-139</v>
          </cell>
          <cell r="AA150">
            <v>10121</v>
          </cell>
          <cell r="AC150">
            <v>1254</v>
          </cell>
          <cell r="AD150">
            <v>1900</v>
          </cell>
          <cell r="AE150">
            <v>0</v>
          </cell>
          <cell r="AF150">
            <v>8885</v>
          </cell>
          <cell r="AG150">
            <v>236</v>
          </cell>
          <cell r="AH150">
            <v>29278</v>
          </cell>
          <cell r="AI150">
            <v>3807</v>
          </cell>
          <cell r="AJ150">
            <v>9749</v>
          </cell>
          <cell r="AK150">
            <v>3248</v>
          </cell>
          <cell r="AL150">
            <v>0</v>
          </cell>
          <cell r="AM150">
            <v>284</v>
          </cell>
          <cell r="AN150">
            <v>58641</v>
          </cell>
          <cell r="AP150">
            <v>1086</v>
          </cell>
          <cell r="AQ150">
            <v>1138</v>
          </cell>
          <cell r="AR150">
            <v>104</v>
          </cell>
          <cell r="AS150">
            <v>1120</v>
          </cell>
          <cell r="AT150">
            <v>-100</v>
          </cell>
          <cell r="AU150">
            <v>3718</v>
          </cell>
          <cell r="AV150">
            <v>0</v>
          </cell>
          <cell r="AW150">
            <v>7066</v>
          </cell>
          <cell r="AY150">
            <v>131</v>
          </cell>
          <cell r="AZ150">
            <v>1027</v>
          </cell>
          <cell r="BA150">
            <v>1486</v>
          </cell>
          <cell r="BB150">
            <v>1812</v>
          </cell>
          <cell r="BC150">
            <v>606</v>
          </cell>
          <cell r="BD150">
            <v>1531</v>
          </cell>
          <cell r="BE150">
            <v>6593</v>
          </cell>
          <cell r="BG150">
            <v>-225</v>
          </cell>
          <cell r="BH150">
            <v>661</v>
          </cell>
          <cell r="BI150">
            <v>0</v>
          </cell>
          <cell r="BJ150">
            <v>472</v>
          </cell>
          <cell r="BK150">
            <v>278</v>
          </cell>
          <cell r="BL150">
            <v>0</v>
          </cell>
          <cell r="BM150">
            <v>227</v>
          </cell>
          <cell r="BN150">
            <v>0</v>
          </cell>
          <cell r="BO150">
            <v>0</v>
          </cell>
          <cell r="BP150">
            <v>563</v>
          </cell>
          <cell r="BQ150">
            <v>122</v>
          </cell>
          <cell r="BR150">
            <v>17</v>
          </cell>
          <cell r="BS150">
            <v>267</v>
          </cell>
          <cell r="BT150">
            <v>232</v>
          </cell>
          <cell r="BU150">
            <v>277</v>
          </cell>
          <cell r="BV150">
            <v>120</v>
          </cell>
          <cell r="BW150">
            <v>0</v>
          </cell>
          <cell r="BX150">
            <v>326</v>
          </cell>
          <cell r="BY150">
            <v>119</v>
          </cell>
          <cell r="BZ150">
            <v>1778</v>
          </cell>
          <cell r="CA150">
            <v>2590</v>
          </cell>
          <cell r="CB150">
            <v>4828</v>
          </cell>
          <cell r="CC150">
            <v>0</v>
          </cell>
          <cell r="CD150">
            <v>1062</v>
          </cell>
          <cell r="CE150">
            <v>0</v>
          </cell>
          <cell r="CF150">
            <v>0</v>
          </cell>
          <cell r="CG150">
            <v>13714</v>
          </cell>
          <cell r="CI150">
            <v>106</v>
          </cell>
          <cell r="CJ150">
            <v>563</v>
          </cell>
          <cell r="CK150">
            <v>962</v>
          </cell>
          <cell r="CL150">
            <v>107</v>
          </cell>
          <cell r="CM150">
            <v>318</v>
          </cell>
          <cell r="CN150">
            <v>82</v>
          </cell>
          <cell r="CO150">
            <v>0</v>
          </cell>
          <cell r="CP150">
            <v>658</v>
          </cell>
          <cell r="CQ150">
            <v>2796</v>
          </cell>
          <cell r="CS150">
            <v>0</v>
          </cell>
          <cell r="CU150">
            <v>7142</v>
          </cell>
          <cell r="CW150">
            <v>357</v>
          </cell>
          <cell r="CX150">
            <v>0</v>
          </cell>
          <cell r="CY150">
            <v>4062</v>
          </cell>
          <cell r="CZ150">
            <v>0</v>
          </cell>
          <cell r="DA150">
            <v>573</v>
          </cell>
          <cell r="DB150">
            <v>657</v>
          </cell>
          <cell r="DC150">
            <v>181</v>
          </cell>
          <cell r="DD150">
            <v>179</v>
          </cell>
          <cell r="DE150">
            <v>950</v>
          </cell>
          <cell r="DF150">
            <v>0</v>
          </cell>
          <cell r="DG150">
            <v>0</v>
          </cell>
          <cell r="DH150">
            <v>250</v>
          </cell>
          <cell r="DI150">
            <v>0</v>
          </cell>
          <cell r="DJ150">
            <v>7209</v>
          </cell>
          <cell r="DL150">
            <v>0</v>
          </cell>
          <cell r="DN150">
            <v>217717</v>
          </cell>
          <cell r="DP150">
            <v>51982</v>
          </cell>
          <cell r="DQ150">
            <v>730</v>
          </cell>
          <cell r="DR150">
            <v>0</v>
          </cell>
          <cell r="DS150">
            <v>0</v>
          </cell>
          <cell r="DT150">
            <v>0</v>
          </cell>
          <cell r="DU150">
            <v>1686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272115</v>
          </cell>
          <cell r="EF150">
            <v>13737</v>
          </cell>
          <cell r="EG150">
            <v>83</v>
          </cell>
          <cell r="EH150">
            <v>35</v>
          </cell>
          <cell r="EI150">
            <v>0</v>
          </cell>
          <cell r="EJ150">
            <v>0</v>
          </cell>
          <cell r="EK150">
            <v>9190</v>
          </cell>
          <cell r="EL150">
            <v>395</v>
          </cell>
          <cell r="EM150">
            <v>7667</v>
          </cell>
          <cell r="EN150">
            <v>0</v>
          </cell>
          <cell r="EO150">
            <v>303222</v>
          </cell>
          <cell r="EP150">
            <v>-160</v>
          </cell>
          <cell r="EQ150">
            <v>0</v>
          </cell>
          <cell r="ER150">
            <v>490</v>
          </cell>
          <cell r="ES150">
            <v>0</v>
          </cell>
          <cell r="ET150">
            <v>-74369</v>
          </cell>
          <cell r="EU150">
            <v>0</v>
          </cell>
          <cell r="EV150">
            <v>0</v>
          </cell>
          <cell r="EW150">
            <v>229183</v>
          </cell>
          <cell r="EX150">
            <v>-847</v>
          </cell>
          <cell r="EY150">
            <v>-92740</v>
          </cell>
          <cell r="EZ150">
            <v>135596</v>
          </cell>
          <cell r="FA150">
            <v>0</v>
          </cell>
          <cell r="FB150">
            <v>0</v>
          </cell>
          <cell r="FC150">
            <v>1138</v>
          </cell>
          <cell r="FD150">
            <v>0</v>
          </cell>
          <cell r="FE150">
            <v>136734</v>
          </cell>
          <cell r="FF150">
            <v>-15016</v>
          </cell>
          <cell r="FG150">
            <v>0</v>
          </cell>
          <cell r="FH150">
            <v>0</v>
          </cell>
          <cell r="FI150">
            <v>-48579</v>
          </cell>
          <cell r="FJ150">
            <v>57</v>
          </cell>
          <cell r="FK150">
            <v>73196</v>
          </cell>
          <cell r="FL150">
            <v>780</v>
          </cell>
          <cell r="FM150">
            <v>7404</v>
          </cell>
          <cell r="FN150">
            <v>7273</v>
          </cell>
          <cell r="FP150">
            <v>0</v>
          </cell>
          <cell r="FR150">
            <v>13000</v>
          </cell>
          <cell r="FS150">
            <v>0</v>
          </cell>
          <cell r="FT150">
            <v>0</v>
          </cell>
          <cell r="FU150">
            <v>0</v>
          </cell>
          <cell r="FV150">
            <v>13000</v>
          </cell>
          <cell r="FX150">
            <v>104435</v>
          </cell>
          <cell r="FY150">
            <v>10121</v>
          </cell>
          <cell r="FZ150">
            <v>58641</v>
          </cell>
          <cell r="GA150">
            <v>7066</v>
          </cell>
          <cell r="GB150">
            <v>6593</v>
          </cell>
          <cell r="GC150">
            <v>13714</v>
          </cell>
          <cell r="GD150">
            <v>2796</v>
          </cell>
          <cell r="GE150">
            <v>0</v>
          </cell>
          <cell r="GF150">
            <v>7142</v>
          </cell>
          <cell r="GG150">
            <v>6259</v>
          </cell>
          <cell r="GH150">
            <v>950</v>
          </cell>
          <cell r="GI150">
            <v>0</v>
          </cell>
          <cell r="GJ150">
            <v>0</v>
          </cell>
          <cell r="GK150">
            <v>0</v>
          </cell>
          <cell r="GL150">
            <v>9190</v>
          </cell>
          <cell r="GM150">
            <v>7667</v>
          </cell>
          <cell r="GN150">
            <v>0</v>
          </cell>
          <cell r="GO150">
            <v>0</v>
          </cell>
          <cell r="GP150">
            <v>0</v>
          </cell>
          <cell r="GQ150">
            <v>234574</v>
          </cell>
        </row>
        <row r="151">
          <cell r="B151" t="str">
            <v>The Medway Towns UA</v>
          </cell>
          <cell r="C151" t="str">
            <v>SE</v>
          </cell>
          <cell r="D151" t="str">
            <v>UA</v>
          </cell>
          <cell r="E151">
            <v>14096</v>
          </cell>
          <cell r="F151">
            <v>89816</v>
          </cell>
          <cell r="G151">
            <v>56192</v>
          </cell>
          <cell r="H151">
            <v>18390</v>
          </cell>
          <cell r="I151">
            <v>5899</v>
          </cell>
          <cell r="J151">
            <v>9943</v>
          </cell>
          <cell r="K151">
            <v>194336</v>
          </cell>
          <cell r="M151">
            <v>625</v>
          </cell>
          <cell r="N151">
            <v>0</v>
          </cell>
          <cell r="O151">
            <v>2053</v>
          </cell>
          <cell r="P151">
            <v>3680</v>
          </cell>
          <cell r="Q151">
            <v>200</v>
          </cell>
          <cell r="R151">
            <v>1373</v>
          </cell>
          <cell r="S151">
            <v>0</v>
          </cell>
          <cell r="T151">
            <v>103</v>
          </cell>
          <cell r="U151">
            <v>562</v>
          </cell>
          <cell r="V151">
            <v>-2371</v>
          </cell>
          <cell r="W151">
            <v>4735</v>
          </cell>
          <cell r="X151">
            <v>1549</v>
          </cell>
          <cell r="Y151">
            <v>364</v>
          </cell>
          <cell r="Z151">
            <v>0</v>
          </cell>
          <cell r="AA151">
            <v>12873</v>
          </cell>
          <cell r="AC151">
            <v>7485</v>
          </cell>
          <cell r="AD151">
            <v>170</v>
          </cell>
          <cell r="AE151">
            <v>0</v>
          </cell>
          <cell r="AF151">
            <v>22881</v>
          </cell>
          <cell r="AG151">
            <v>98</v>
          </cell>
          <cell r="AH151">
            <v>30563</v>
          </cell>
          <cell r="AI151">
            <v>10963</v>
          </cell>
          <cell r="AJ151">
            <v>22842</v>
          </cell>
          <cell r="AK151">
            <v>4334</v>
          </cell>
          <cell r="AL151">
            <v>0</v>
          </cell>
          <cell r="AM151">
            <v>680</v>
          </cell>
          <cell r="AN151">
            <v>100016</v>
          </cell>
          <cell r="AP151">
            <v>1561</v>
          </cell>
          <cell r="AQ151">
            <v>2003</v>
          </cell>
          <cell r="AR151">
            <v>0</v>
          </cell>
          <cell r="AS151">
            <v>2225</v>
          </cell>
          <cell r="AT151">
            <v>-158</v>
          </cell>
          <cell r="AU151">
            <v>4649</v>
          </cell>
          <cell r="AV151">
            <v>0</v>
          </cell>
          <cell r="AW151">
            <v>10280</v>
          </cell>
          <cell r="AY151">
            <v>312</v>
          </cell>
          <cell r="AZ151">
            <v>2339</v>
          </cell>
          <cell r="BA151">
            <v>3846</v>
          </cell>
          <cell r="BB151">
            <v>4571</v>
          </cell>
          <cell r="BC151">
            <v>1047</v>
          </cell>
          <cell r="BD151">
            <v>4083</v>
          </cell>
          <cell r="BE151">
            <v>16198</v>
          </cell>
          <cell r="BG151">
            <v>-217</v>
          </cell>
          <cell r="BH151">
            <v>770</v>
          </cell>
          <cell r="BI151">
            <v>0</v>
          </cell>
          <cell r="BJ151">
            <v>286</v>
          </cell>
          <cell r="BK151">
            <v>301</v>
          </cell>
          <cell r="BL151">
            <v>0</v>
          </cell>
          <cell r="BM151">
            <v>181</v>
          </cell>
          <cell r="BN151">
            <v>9</v>
          </cell>
          <cell r="BO151">
            <v>219</v>
          </cell>
          <cell r="BP151">
            <v>378</v>
          </cell>
          <cell r="BQ151">
            <v>368</v>
          </cell>
          <cell r="BR151">
            <v>-39</v>
          </cell>
          <cell r="BS151">
            <v>0</v>
          </cell>
          <cell r="BT151">
            <v>1818</v>
          </cell>
          <cell r="BU151">
            <v>339</v>
          </cell>
          <cell r="BV151">
            <v>126</v>
          </cell>
          <cell r="BW151">
            <v>381</v>
          </cell>
          <cell r="BX151">
            <v>0</v>
          </cell>
          <cell r="BY151">
            <v>70</v>
          </cell>
          <cell r="BZ151">
            <v>4052</v>
          </cell>
          <cell r="CA151">
            <v>4740</v>
          </cell>
          <cell r="CB151">
            <v>9309</v>
          </cell>
          <cell r="CC151">
            <v>0</v>
          </cell>
          <cell r="CD151">
            <v>-10</v>
          </cell>
          <cell r="CE151">
            <v>0</v>
          </cell>
          <cell r="CF151">
            <v>0</v>
          </cell>
          <cell r="CG151">
            <v>23081</v>
          </cell>
          <cell r="CI151">
            <v>278</v>
          </cell>
          <cell r="CJ151">
            <v>731</v>
          </cell>
          <cell r="CK151">
            <v>1128</v>
          </cell>
          <cell r="CL151">
            <v>0</v>
          </cell>
          <cell r="CM151">
            <v>731</v>
          </cell>
          <cell r="CN151">
            <v>382</v>
          </cell>
          <cell r="CO151">
            <v>0</v>
          </cell>
          <cell r="CP151">
            <v>0</v>
          </cell>
          <cell r="CQ151">
            <v>3250</v>
          </cell>
          <cell r="CS151">
            <v>0</v>
          </cell>
          <cell r="CU151">
            <v>0</v>
          </cell>
          <cell r="CW151">
            <v>500</v>
          </cell>
          <cell r="CX151">
            <v>0</v>
          </cell>
          <cell r="CY151">
            <v>5519</v>
          </cell>
          <cell r="CZ151">
            <v>0</v>
          </cell>
          <cell r="DA151">
            <v>1484</v>
          </cell>
          <cell r="DB151">
            <v>115</v>
          </cell>
          <cell r="DC151">
            <v>204</v>
          </cell>
          <cell r="DD151">
            <v>1655</v>
          </cell>
          <cell r="DE151">
            <v>2529</v>
          </cell>
          <cell r="DF151">
            <v>84</v>
          </cell>
          <cell r="DG151">
            <v>0</v>
          </cell>
          <cell r="DH151">
            <v>0</v>
          </cell>
          <cell r="DI151">
            <v>0</v>
          </cell>
          <cell r="DJ151">
            <v>12090</v>
          </cell>
          <cell r="DL151">
            <v>0</v>
          </cell>
          <cell r="DN151">
            <v>372124</v>
          </cell>
          <cell r="DP151">
            <v>83654</v>
          </cell>
          <cell r="DQ151">
            <v>750</v>
          </cell>
          <cell r="DR151">
            <v>7610</v>
          </cell>
          <cell r="DS151">
            <v>-201</v>
          </cell>
          <cell r="DT151">
            <v>-1208</v>
          </cell>
          <cell r="DU151">
            <v>341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-1956</v>
          </cell>
          <cell r="EB151">
            <v>0</v>
          </cell>
          <cell r="EC151">
            <v>0</v>
          </cell>
          <cell r="ED151">
            <v>0</v>
          </cell>
          <cell r="EE151">
            <v>461114</v>
          </cell>
          <cell r="EF151">
            <v>18851</v>
          </cell>
          <cell r="EG151">
            <v>251</v>
          </cell>
          <cell r="EH151">
            <v>55</v>
          </cell>
          <cell r="EI151">
            <v>0</v>
          </cell>
          <cell r="EJ151">
            <v>0</v>
          </cell>
          <cell r="EK151">
            <v>7450</v>
          </cell>
          <cell r="EL151">
            <v>0</v>
          </cell>
          <cell r="EM151">
            <v>9517</v>
          </cell>
          <cell r="EN151">
            <v>-1016</v>
          </cell>
          <cell r="EO151">
            <v>496222</v>
          </cell>
          <cell r="EP151">
            <v>-953</v>
          </cell>
          <cell r="EQ151">
            <v>0</v>
          </cell>
          <cell r="ER151">
            <v>-28</v>
          </cell>
          <cell r="ES151">
            <v>0</v>
          </cell>
          <cell r="ET151">
            <v>-120889</v>
          </cell>
          <cell r="EU151">
            <v>0</v>
          </cell>
          <cell r="EV151">
            <v>0</v>
          </cell>
          <cell r="EW151">
            <v>374352</v>
          </cell>
          <cell r="EX151">
            <v>0</v>
          </cell>
          <cell r="EY151">
            <v>-188896</v>
          </cell>
          <cell r="EZ151">
            <v>185456</v>
          </cell>
          <cell r="FA151">
            <v>0</v>
          </cell>
          <cell r="FB151">
            <v>0</v>
          </cell>
          <cell r="FC151">
            <v>-587</v>
          </cell>
          <cell r="FD151">
            <v>90</v>
          </cell>
          <cell r="FE151">
            <v>184959</v>
          </cell>
          <cell r="FF151">
            <v>-20329</v>
          </cell>
          <cell r="FG151">
            <v>0</v>
          </cell>
          <cell r="FH151">
            <v>0</v>
          </cell>
          <cell r="FI151">
            <v>-65767</v>
          </cell>
          <cell r="FJ151">
            <v>0</v>
          </cell>
          <cell r="FK151">
            <v>98863</v>
          </cell>
          <cell r="FL151">
            <v>5556</v>
          </cell>
          <cell r="FM151">
            <v>7272</v>
          </cell>
          <cell r="FN151">
            <v>10000</v>
          </cell>
          <cell r="FP151">
            <v>0</v>
          </cell>
          <cell r="FR151">
            <v>34054</v>
          </cell>
          <cell r="FS151">
            <v>0</v>
          </cell>
          <cell r="FT151">
            <v>0</v>
          </cell>
          <cell r="FU151">
            <v>0</v>
          </cell>
          <cell r="FV151">
            <v>34054</v>
          </cell>
          <cell r="FX151">
            <v>194336</v>
          </cell>
          <cell r="FY151">
            <v>12873</v>
          </cell>
          <cell r="FZ151">
            <v>100016</v>
          </cell>
          <cell r="GA151">
            <v>10280</v>
          </cell>
          <cell r="GB151">
            <v>16198</v>
          </cell>
          <cell r="GC151">
            <v>23081</v>
          </cell>
          <cell r="GD151">
            <v>3250</v>
          </cell>
          <cell r="GE151">
            <v>0</v>
          </cell>
          <cell r="GF151">
            <v>0</v>
          </cell>
          <cell r="GG151">
            <v>9561</v>
          </cell>
          <cell r="GH151">
            <v>2529</v>
          </cell>
          <cell r="GI151">
            <v>0</v>
          </cell>
          <cell r="GJ151">
            <v>0</v>
          </cell>
          <cell r="GK151">
            <v>-1956</v>
          </cell>
          <cell r="GL151">
            <v>7450</v>
          </cell>
          <cell r="GM151">
            <v>9517</v>
          </cell>
          <cell r="GN151">
            <v>0</v>
          </cell>
          <cell r="GO151">
            <v>0</v>
          </cell>
          <cell r="GP151">
            <v>0</v>
          </cell>
          <cell r="GQ151">
            <v>387135</v>
          </cell>
        </row>
        <row r="152">
          <cell r="B152" t="str">
            <v>Kent</v>
          </cell>
          <cell r="C152" t="str">
            <v>SE</v>
          </cell>
          <cell r="D152" t="str">
            <v>SC</v>
          </cell>
          <cell r="E152">
            <v>82555</v>
          </cell>
          <cell r="F152">
            <v>441208</v>
          </cell>
          <cell r="G152">
            <v>341646</v>
          </cell>
          <cell r="H152">
            <v>79605</v>
          </cell>
          <cell r="I152">
            <v>37940</v>
          </cell>
          <cell r="J152">
            <v>65940</v>
          </cell>
          <cell r="K152">
            <v>1048894</v>
          </cell>
          <cell r="M152">
            <v>4445</v>
          </cell>
          <cell r="N152">
            <v>0</v>
          </cell>
          <cell r="O152">
            <v>10015</v>
          </cell>
          <cell r="P152">
            <v>22787</v>
          </cell>
          <cell r="Q152">
            <v>2662</v>
          </cell>
          <cell r="R152">
            <v>9138</v>
          </cell>
          <cell r="S152">
            <v>0</v>
          </cell>
          <cell r="T152">
            <v>3654</v>
          </cell>
          <cell r="U152">
            <v>1959</v>
          </cell>
          <cell r="V152">
            <v>0</v>
          </cell>
          <cell r="W152">
            <v>28947</v>
          </cell>
          <cell r="X152">
            <v>6600</v>
          </cell>
          <cell r="Y152">
            <v>640</v>
          </cell>
          <cell r="Z152">
            <v>0</v>
          </cell>
          <cell r="AA152">
            <v>90847</v>
          </cell>
          <cell r="AC152">
            <v>40415</v>
          </cell>
          <cell r="AD152">
            <v>4004</v>
          </cell>
          <cell r="AE152">
            <v>15156</v>
          </cell>
          <cell r="AF152">
            <v>83979</v>
          </cell>
          <cell r="AG152">
            <v>1233</v>
          </cell>
          <cell r="AH152">
            <v>170353</v>
          </cell>
          <cell r="AI152">
            <v>39171</v>
          </cell>
          <cell r="AJ152">
            <v>145431</v>
          </cell>
          <cell r="AK152">
            <v>24448</v>
          </cell>
          <cell r="AL152">
            <v>112</v>
          </cell>
          <cell r="AM152">
            <v>4644</v>
          </cell>
          <cell r="AN152">
            <v>528946</v>
          </cell>
          <cell r="AP152">
            <v>567</v>
          </cell>
          <cell r="AQ152">
            <v>0</v>
          </cell>
          <cell r="AR152">
            <v>0</v>
          </cell>
          <cell r="AS152">
            <v>0</v>
          </cell>
          <cell r="AT152">
            <v>431</v>
          </cell>
          <cell r="AU152">
            <v>30762</v>
          </cell>
          <cell r="AV152">
            <v>0</v>
          </cell>
          <cell r="AW152">
            <v>31760</v>
          </cell>
          <cell r="AY152">
            <v>1265</v>
          </cell>
          <cell r="AZ152">
            <v>2480</v>
          </cell>
          <cell r="BA152">
            <v>2689</v>
          </cell>
          <cell r="BB152">
            <v>3111</v>
          </cell>
          <cell r="BC152">
            <v>865</v>
          </cell>
          <cell r="BD152">
            <v>21478</v>
          </cell>
          <cell r="BE152">
            <v>31888</v>
          </cell>
          <cell r="BG152">
            <v>0</v>
          </cell>
          <cell r="BH152">
            <v>4268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1524</v>
          </cell>
          <cell r="BT152">
            <v>4772</v>
          </cell>
          <cell r="BU152">
            <v>0</v>
          </cell>
          <cell r="BV152">
            <v>0</v>
          </cell>
          <cell r="BW152">
            <v>368</v>
          </cell>
          <cell r="BX152">
            <v>680</v>
          </cell>
          <cell r="BY152">
            <v>220</v>
          </cell>
          <cell r="BZ152">
            <v>45</v>
          </cell>
          <cell r="CA152">
            <v>0</v>
          </cell>
          <cell r="CB152">
            <v>59400</v>
          </cell>
          <cell r="CC152">
            <v>-50</v>
          </cell>
          <cell r="CD152">
            <v>10402</v>
          </cell>
          <cell r="CE152">
            <v>537</v>
          </cell>
          <cell r="CF152">
            <v>0</v>
          </cell>
          <cell r="CG152">
            <v>82166</v>
          </cell>
          <cell r="CI152">
            <v>0</v>
          </cell>
          <cell r="CJ152">
            <v>1369</v>
          </cell>
          <cell r="CK152">
            <v>808</v>
          </cell>
          <cell r="CL152">
            <v>4471</v>
          </cell>
          <cell r="CM152">
            <v>1588</v>
          </cell>
          <cell r="CN152">
            <v>2499</v>
          </cell>
          <cell r="CO152">
            <v>671</v>
          </cell>
          <cell r="CP152">
            <v>53</v>
          </cell>
          <cell r="CQ152">
            <v>11459</v>
          </cell>
          <cell r="CS152">
            <v>0</v>
          </cell>
          <cell r="CU152">
            <v>0</v>
          </cell>
          <cell r="CW152">
            <v>2665</v>
          </cell>
          <cell r="CX152">
            <v>0</v>
          </cell>
          <cell r="CY152">
            <v>12589</v>
          </cell>
          <cell r="CZ152">
            <v>0</v>
          </cell>
          <cell r="DA152">
            <v>0</v>
          </cell>
          <cell r="DB152">
            <v>0</v>
          </cell>
          <cell r="DC152">
            <v>637</v>
          </cell>
          <cell r="DD152">
            <v>3174</v>
          </cell>
          <cell r="DE152">
            <v>11820</v>
          </cell>
          <cell r="DF152">
            <v>0</v>
          </cell>
          <cell r="DG152">
            <v>0</v>
          </cell>
          <cell r="DH152">
            <v>1414</v>
          </cell>
          <cell r="DI152">
            <v>0</v>
          </cell>
          <cell r="DJ152">
            <v>32299</v>
          </cell>
          <cell r="DL152">
            <v>0</v>
          </cell>
          <cell r="DN152">
            <v>1858259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-6823</v>
          </cell>
          <cell r="EA152">
            <v>-692</v>
          </cell>
          <cell r="EB152">
            <v>-1250</v>
          </cell>
          <cell r="EC152">
            <v>-36</v>
          </cell>
          <cell r="ED152">
            <v>0</v>
          </cell>
          <cell r="EE152">
            <v>1849458</v>
          </cell>
          <cell r="EF152">
            <v>0</v>
          </cell>
          <cell r="EG152">
            <v>0</v>
          </cell>
          <cell r="EH152">
            <v>344</v>
          </cell>
          <cell r="EI152">
            <v>0</v>
          </cell>
          <cell r="EJ152">
            <v>10</v>
          </cell>
          <cell r="EK152">
            <v>57024</v>
          </cell>
          <cell r="EL152">
            <v>450</v>
          </cell>
          <cell r="EM152">
            <v>60437</v>
          </cell>
          <cell r="EN152">
            <v>0</v>
          </cell>
          <cell r="EO152">
            <v>1967723</v>
          </cell>
          <cell r="EP152">
            <v>-1500</v>
          </cell>
          <cell r="EQ152">
            <v>0</v>
          </cell>
          <cell r="ER152">
            <v>0</v>
          </cell>
          <cell r="ES152">
            <v>0</v>
          </cell>
          <cell r="ET152">
            <v>-84454</v>
          </cell>
          <cell r="EU152">
            <v>0</v>
          </cell>
          <cell r="EV152">
            <v>0</v>
          </cell>
          <cell r="EW152">
            <v>1881769</v>
          </cell>
          <cell r="EX152">
            <v>-1923</v>
          </cell>
          <cell r="EY152">
            <v>-979148</v>
          </cell>
          <cell r="EZ152">
            <v>900698</v>
          </cell>
          <cell r="FA152">
            <v>0</v>
          </cell>
          <cell r="FB152">
            <v>0</v>
          </cell>
          <cell r="FC152">
            <v>-14032</v>
          </cell>
          <cell r="FD152">
            <v>5000</v>
          </cell>
          <cell r="FE152">
            <v>891666</v>
          </cell>
          <cell r="FF152">
            <v>-74610</v>
          </cell>
          <cell r="FG152">
            <v>0</v>
          </cell>
          <cell r="FH152">
            <v>0</v>
          </cell>
          <cell r="FI152">
            <v>-241377</v>
          </cell>
          <cell r="FJ152">
            <v>-1991</v>
          </cell>
          <cell r="FK152">
            <v>573688</v>
          </cell>
          <cell r="FL152">
            <v>48273</v>
          </cell>
          <cell r="FM152">
            <v>82992</v>
          </cell>
          <cell r="FN152">
            <v>26725</v>
          </cell>
          <cell r="FP152">
            <v>0</v>
          </cell>
          <cell r="FR152">
            <v>148000</v>
          </cell>
          <cell r="FS152">
            <v>66200</v>
          </cell>
          <cell r="FT152">
            <v>-19008</v>
          </cell>
          <cell r="FU152">
            <v>0</v>
          </cell>
          <cell r="FV152">
            <v>195192</v>
          </cell>
          <cell r="FX152">
            <v>1048894</v>
          </cell>
          <cell r="FY152">
            <v>90847</v>
          </cell>
          <cell r="FZ152">
            <v>528946</v>
          </cell>
          <cell r="GA152">
            <v>31760</v>
          </cell>
          <cell r="GB152">
            <v>31888</v>
          </cell>
          <cell r="GC152">
            <v>82166</v>
          </cell>
          <cell r="GD152">
            <v>11459</v>
          </cell>
          <cell r="GE152">
            <v>0</v>
          </cell>
          <cell r="GF152">
            <v>0</v>
          </cell>
          <cell r="GG152">
            <v>20479</v>
          </cell>
          <cell r="GH152">
            <v>11820</v>
          </cell>
          <cell r="GI152">
            <v>0</v>
          </cell>
          <cell r="GJ152">
            <v>-6823</v>
          </cell>
          <cell r="GK152">
            <v>-692</v>
          </cell>
          <cell r="GL152">
            <v>57024</v>
          </cell>
          <cell r="GM152">
            <v>60437</v>
          </cell>
          <cell r="GN152">
            <v>0</v>
          </cell>
          <cell r="GO152">
            <v>0</v>
          </cell>
          <cell r="GP152">
            <v>0</v>
          </cell>
          <cell r="GQ152">
            <v>1968205</v>
          </cell>
        </row>
        <row r="153">
          <cell r="B153" t="str">
            <v>Ashford</v>
          </cell>
          <cell r="C153" t="str">
            <v>SE</v>
          </cell>
          <cell r="D153" t="str">
            <v>SD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62</v>
          </cell>
          <cell r="Q153">
            <v>0</v>
          </cell>
          <cell r="R153">
            <v>69</v>
          </cell>
          <cell r="S153">
            <v>0</v>
          </cell>
          <cell r="T153">
            <v>0</v>
          </cell>
          <cell r="U153">
            <v>0</v>
          </cell>
          <cell r="V153">
            <v>-578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-347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-28</v>
          </cell>
          <cell r="AQ153">
            <v>641</v>
          </cell>
          <cell r="AR153">
            <v>0</v>
          </cell>
          <cell r="AS153">
            <v>617</v>
          </cell>
          <cell r="AT153">
            <v>-9</v>
          </cell>
          <cell r="AU153">
            <v>0</v>
          </cell>
          <cell r="AV153">
            <v>0</v>
          </cell>
          <cell r="AW153">
            <v>1221</v>
          </cell>
          <cell r="AY153">
            <v>0</v>
          </cell>
          <cell r="AZ153">
            <v>433</v>
          </cell>
          <cell r="BA153">
            <v>751</v>
          </cell>
          <cell r="BB153">
            <v>1240</v>
          </cell>
          <cell r="BC153">
            <v>154</v>
          </cell>
          <cell r="BD153">
            <v>0</v>
          </cell>
          <cell r="BE153">
            <v>2578</v>
          </cell>
          <cell r="BG153">
            <v>153</v>
          </cell>
          <cell r="BH153">
            <v>0</v>
          </cell>
          <cell r="BI153">
            <v>0</v>
          </cell>
          <cell r="BJ153">
            <v>225</v>
          </cell>
          <cell r="BK153">
            <v>205</v>
          </cell>
          <cell r="BL153">
            <v>0</v>
          </cell>
          <cell r="BM153">
            <v>147</v>
          </cell>
          <cell r="BN153">
            <v>0</v>
          </cell>
          <cell r="BO153">
            <v>82</v>
          </cell>
          <cell r="BP153">
            <v>259</v>
          </cell>
          <cell r="BQ153">
            <v>363</v>
          </cell>
          <cell r="BR153">
            <v>50</v>
          </cell>
          <cell r="BS153">
            <v>89</v>
          </cell>
          <cell r="BT153">
            <v>0</v>
          </cell>
          <cell r="BU153">
            <v>137</v>
          </cell>
          <cell r="BV153">
            <v>0</v>
          </cell>
          <cell r="BW153">
            <v>305</v>
          </cell>
          <cell r="BX153">
            <v>0</v>
          </cell>
          <cell r="BY153">
            <v>0</v>
          </cell>
          <cell r="BZ153">
            <v>1047</v>
          </cell>
          <cell r="CA153">
            <v>2374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5436</v>
          </cell>
          <cell r="CI153">
            <v>72</v>
          </cell>
          <cell r="CJ153">
            <v>949</v>
          </cell>
          <cell r="CK153">
            <v>519</v>
          </cell>
          <cell r="CL153">
            <v>0</v>
          </cell>
          <cell r="CM153">
            <v>10</v>
          </cell>
          <cell r="CN153">
            <v>0</v>
          </cell>
          <cell r="CO153">
            <v>0</v>
          </cell>
          <cell r="CP153">
            <v>0</v>
          </cell>
          <cell r="CQ153">
            <v>1550</v>
          </cell>
          <cell r="CS153">
            <v>0</v>
          </cell>
          <cell r="CU153">
            <v>0</v>
          </cell>
          <cell r="CW153">
            <v>0</v>
          </cell>
          <cell r="CX153">
            <v>0</v>
          </cell>
          <cell r="CY153">
            <v>1857</v>
          </cell>
          <cell r="CZ153">
            <v>0</v>
          </cell>
          <cell r="DA153">
            <v>517</v>
          </cell>
          <cell r="DB153">
            <v>377</v>
          </cell>
          <cell r="DC153">
            <v>70</v>
          </cell>
          <cell r="DD153">
            <v>836</v>
          </cell>
          <cell r="DE153">
            <v>1538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5195</v>
          </cell>
          <cell r="DL153">
            <v>0</v>
          </cell>
          <cell r="DN153">
            <v>15633</v>
          </cell>
          <cell r="DP153">
            <v>18170</v>
          </cell>
          <cell r="DQ153">
            <v>1000</v>
          </cell>
          <cell r="DR153">
            <v>12316</v>
          </cell>
          <cell r="DS153">
            <v>0</v>
          </cell>
          <cell r="DT153">
            <v>0</v>
          </cell>
          <cell r="DU153">
            <v>816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47935</v>
          </cell>
          <cell r="EF153">
            <v>7500</v>
          </cell>
          <cell r="EG153">
            <v>0</v>
          </cell>
          <cell r="EH153">
            <v>0</v>
          </cell>
          <cell r="EI153">
            <v>820</v>
          </cell>
          <cell r="EJ153">
            <v>0</v>
          </cell>
          <cell r="EK153">
            <v>0</v>
          </cell>
          <cell r="EL153">
            <v>1</v>
          </cell>
          <cell r="EM153">
            <v>275</v>
          </cell>
          <cell r="EN153">
            <v>-31</v>
          </cell>
          <cell r="EO153">
            <v>56500</v>
          </cell>
          <cell r="EP153">
            <v>-675</v>
          </cell>
          <cell r="EQ153">
            <v>0</v>
          </cell>
          <cell r="ER153">
            <v>0</v>
          </cell>
          <cell r="ES153">
            <v>0</v>
          </cell>
          <cell r="ET153">
            <v>-39236</v>
          </cell>
          <cell r="EU153">
            <v>0</v>
          </cell>
          <cell r="EV153">
            <v>0</v>
          </cell>
          <cell r="EW153">
            <v>16589</v>
          </cell>
          <cell r="EX153">
            <v>0</v>
          </cell>
          <cell r="EY153">
            <v>-1803</v>
          </cell>
          <cell r="EZ153">
            <v>14786</v>
          </cell>
          <cell r="FA153">
            <v>0</v>
          </cell>
          <cell r="FB153">
            <v>0</v>
          </cell>
          <cell r="FC153">
            <v>-298</v>
          </cell>
          <cell r="FD153">
            <v>-885</v>
          </cell>
          <cell r="FE153">
            <v>13603</v>
          </cell>
          <cell r="FF153">
            <v>-1513</v>
          </cell>
          <cell r="FG153">
            <v>0</v>
          </cell>
          <cell r="FH153">
            <v>0</v>
          </cell>
          <cell r="FI153">
            <v>-4895</v>
          </cell>
          <cell r="FJ153">
            <v>0</v>
          </cell>
          <cell r="FK153">
            <v>7195</v>
          </cell>
          <cell r="FL153">
            <v>0</v>
          </cell>
          <cell r="FM153">
            <v>2787</v>
          </cell>
          <cell r="FN153">
            <v>3420</v>
          </cell>
          <cell r="FP153">
            <v>0</v>
          </cell>
          <cell r="FR153">
            <v>994</v>
          </cell>
          <cell r="FS153">
            <v>0</v>
          </cell>
          <cell r="FT153">
            <v>0</v>
          </cell>
          <cell r="FU153">
            <v>0</v>
          </cell>
          <cell r="FV153">
            <v>994</v>
          </cell>
          <cell r="FX153">
            <v>0</v>
          </cell>
          <cell r="FY153">
            <v>-347</v>
          </cell>
          <cell r="FZ153">
            <v>0</v>
          </cell>
          <cell r="GA153">
            <v>1221</v>
          </cell>
          <cell r="GB153">
            <v>2578</v>
          </cell>
          <cell r="GC153">
            <v>5436</v>
          </cell>
          <cell r="GD153">
            <v>1550</v>
          </cell>
          <cell r="GE153">
            <v>0</v>
          </cell>
          <cell r="GF153">
            <v>0</v>
          </cell>
          <cell r="GG153">
            <v>3657</v>
          </cell>
          <cell r="GH153">
            <v>1538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275</v>
          </cell>
          <cell r="GN153">
            <v>0</v>
          </cell>
          <cell r="GO153">
            <v>0</v>
          </cell>
          <cell r="GP153">
            <v>0</v>
          </cell>
          <cell r="GQ153">
            <v>15908</v>
          </cell>
        </row>
        <row r="154">
          <cell r="B154" t="str">
            <v>Canterbury</v>
          </cell>
          <cell r="C154" t="str">
            <v>SE</v>
          </cell>
          <cell r="D154" t="str">
            <v>SD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  <cell r="N154">
            <v>0</v>
          </cell>
          <cell r="O154">
            <v>61</v>
          </cell>
          <cell r="P154">
            <v>135</v>
          </cell>
          <cell r="Q154">
            <v>0</v>
          </cell>
          <cell r="R154">
            <v>101</v>
          </cell>
          <cell r="S154">
            <v>0</v>
          </cell>
          <cell r="T154">
            <v>21</v>
          </cell>
          <cell r="U154">
            <v>86</v>
          </cell>
          <cell r="V154">
            <v>-2261</v>
          </cell>
          <cell r="W154">
            <v>0</v>
          </cell>
          <cell r="X154">
            <v>37</v>
          </cell>
          <cell r="Y154">
            <v>17</v>
          </cell>
          <cell r="Z154">
            <v>0</v>
          </cell>
          <cell r="AA154">
            <v>-1803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660</v>
          </cell>
          <cell r="AQ154">
            <v>620</v>
          </cell>
          <cell r="AR154">
            <v>138</v>
          </cell>
          <cell r="AS154">
            <v>897</v>
          </cell>
          <cell r="AT154">
            <v>0</v>
          </cell>
          <cell r="AU154">
            <v>0</v>
          </cell>
          <cell r="AV154">
            <v>-138</v>
          </cell>
          <cell r="AW154">
            <v>2177</v>
          </cell>
          <cell r="AY154">
            <v>69</v>
          </cell>
          <cell r="AZ154">
            <v>2295</v>
          </cell>
          <cell r="BA154">
            <v>822</v>
          </cell>
          <cell r="BB154">
            <v>1731</v>
          </cell>
          <cell r="BC154">
            <v>1046</v>
          </cell>
          <cell r="BD154">
            <v>0</v>
          </cell>
          <cell r="BE154">
            <v>5963</v>
          </cell>
          <cell r="BG154">
            <v>296</v>
          </cell>
          <cell r="BH154">
            <v>0</v>
          </cell>
          <cell r="BI154">
            <v>0</v>
          </cell>
          <cell r="BJ154">
            <v>255</v>
          </cell>
          <cell r="BK154">
            <v>336</v>
          </cell>
          <cell r="BL154">
            <v>0</v>
          </cell>
          <cell r="BM154">
            <v>255</v>
          </cell>
          <cell r="BN154">
            <v>0</v>
          </cell>
          <cell r="BO154">
            <v>79</v>
          </cell>
          <cell r="BP154">
            <v>628</v>
          </cell>
          <cell r="BQ154">
            <v>238</v>
          </cell>
          <cell r="BR154">
            <v>-57</v>
          </cell>
          <cell r="BS154">
            <v>0</v>
          </cell>
          <cell r="BT154">
            <v>340</v>
          </cell>
          <cell r="BU154">
            <v>19</v>
          </cell>
          <cell r="BV154">
            <v>41</v>
          </cell>
          <cell r="BW154">
            <v>115</v>
          </cell>
          <cell r="BX154">
            <v>322</v>
          </cell>
          <cell r="BY154">
            <v>0</v>
          </cell>
          <cell r="BZ154">
            <v>1984</v>
          </cell>
          <cell r="CA154">
            <v>1619</v>
          </cell>
          <cell r="CB154">
            <v>0</v>
          </cell>
          <cell r="CC154">
            <v>-20</v>
          </cell>
          <cell r="CD154">
            <v>1479</v>
          </cell>
          <cell r="CE154">
            <v>0</v>
          </cell>
          <cell r="CF154">
            <v>0</v>
          </cell>
          <cell r="CG154">
            <v>7929</v>
          </cell>
          <cell r="CI154">
            <v>6</v>
          </cell>
          <cell r="CJ154">
            <v>1214</v>
          </cell>
          <cell r="CK154">
            <v>964</v>
          </cell>
          <cell r="CL154">
            <v>36</v>
          </cell>
          <cell r="CM154">
            <v>765</v>
          </cell>
          <cell r="CN154">
            <v>1664</v>
          </cell>
          <cell r="CO154">
            <v>25</v>
          </cell>
          <cell r="CP154">
            <v>-40</v>
          </cell>
          <cell r="CQ154">
            <v>4634</v>
          </cell>
          <cell r="CS154">
            <v>0</v>
          </cell>
          <cell r="CU154">
            <v>0</v>
          </cell>
          <cell r="CW154">
            <v>0</v>
          </cell>
          <cell r="CX154">
            <v>0</v>
          </cell>
          <cell r="CY154">
            <v>3168</v>
          </cell>
          <cell r="CZ154">
            <v>0</v>
          </cell>
          <cell r="DA154">
            <v>749</v>
          </cell>
          <cell r="DB154">
            <v>1018</v>
          </cell>
          <cell r="DC154">
            <v>54</v>
          </cell>
          <cell r="DD154">
            <v>-86</v>
          </cell>
          <cell r="DE154">
            <v>1725</v>
          </cell>
          <cell r="DF154">
            <v>417</v>
          </cell>
          <cell r="DG154">
            <v>0</v>
          </cell>
          <cell r="DH154">
            <v>0</v>
          </cell>
          <cell r="DI154">
            <v>0</v>
          </cell>
          <cell r="DJ154">
            <v>7045</v>
          </cell>
          <cell r="DL154">
            <v>55</v>
          </cell>
          <cell r="DN154">
            <v>26000</v>
          </cell>
          <cell r="DP154">
            <v>24558</v>
          </cell>
          <cell r="DQ154">
            <v>1032</v>
          </cell>
          <cell r="DR154">
            <v>12572</v>
          </cell>
          <cell r="DS154">
            <v>0</v>
          </cell>
          <cell r="DT154">
            <v>0</v>
          </cell>
          <cell r="DU154">
            <v>587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-3518</v>
          </cell>
          <cell r="EA154">
            <v>0</v>
          </cell>
          <cell r="EB154">
            <v>-57</v>
          </cell>
          <cell r="EC154">
            <v>0</v>
          </cell>
          <cell r="ED154">
            <v>0</v>
          </cell>
          <cell r="EE154">
            <v>61174</v>
          </cell>
          <cell r="EF154">
            <v>10058</v>
          </cell>
          <cell r="EG154">
            <v>191</v>
          </cell>
          <cell r="EH154">
            <v>0</v>
          </cell>
          <cell r="EI154">
            <v>0</v>
          </cell>
          <cell r="EJ154">
            <v>0</v>
          </cell>
          <cell r="EK154">
            <v>1137</v>
          </cell>
          <cell r="EL154">
            <v>0</v>
          </cell>
          <cell r="EM154">
            <v>1439</v>
          </cell>
          <cell r="EN154">
            <v>-240</v>
          </cell>
          <cell r="EO154">
            <v>73759</v>
          </cell>
          <cell r="EP154">
            <v>-385</v>
          </cell>
          <cell r="EQ154">
            <v>0</v>
          </cell>
          <cell r="ER154">
            <v>0</v>
          </cell>
          <cell r="ES154">
            <v>0</v>
          </cell>
          <cell r="ET154">
            <v>-48678</v>
          </cell>
          <cell r="EU154">
            <v>0</v>
          </cell>
          <cell r="EV154">
            <v>0</v>
          </cell>
          <cell r="EW154">
            <v>24696</v>
          </cell>
          <cell r="EX154">
            <v>-531</v>
          </cell>
          <cell r="EY154">
            <v>-2205</v>
          </cell>
          <cell r="EZ154">
            <v>21960</v>
          </cell>
          <cell r="FA154">
            <v>0</v>
          </cell>
          <cell r="FB154">
            <v>0</v>
          </cell>
          <cell r="FC154">
            <v>-1607</v>
          </cell>
          <cell r="FD154">
            <v>50</v>
          </cell>
          <cell r="FE154">
            <v>20403</v>
          </cell>
          <cell r="FF154">
            <v>-2478</v>
          </cell>
          <cell r="FG154">
            <v>0</v>
          </cell>
          <cell r="FH154">
            <v>0</v>
          </cell>
          <cell r="FI154">
            <v>-8017</v>
          </cell>
          <cell r="FJ154">
            <v>0</v>
          </cell>
          <cell r="FK154">
            <v>9908</v>
          </cell>
          <cell r="FL154">
            <v>0</v>
          </cell>
          <cell r="FM154">
            <v>8393</v>
          </cell>
          <cell r="FN154">
            <v>2966</v>
          </cell>
          <cell r="FP154">
            <v>0</v>
          </cell>
          <cell r="FR154">
            <v>2792</v>
          </cell>
          <cell r="FS154">
            <v>0</v>
          </cell>
          <cell r="FT154">
            <v>0</v>
          </cell>
          <cell r="FU154">
            <v>466</v>
          </cell>
          <cell r="FV154">
            <v>3258</v>
          </cell>
          <cell r="FX154">
            <v>0</v>
          </cell>
          <cell r="FY154">
            <v>-1803</v>
          </cell>
          <cell r="FZ154">
            <v>0</v>
          </cell>
          <cell r="GA154">
            <v>2177</v>
          </cell>
          <cell r="GB154">
            <v>5963</v>
          </cell>
          <cell r="GC154">
            <v>7929</v>
          </cell>
          <cell r="GD154">
            <v>4634</v>
          </cell>
          <cell r="GE154">
            <v>0</v>
          </cell>
          <cell r="GF154">
            <v>0</v>
          </cell>
          <cell r="GG154">
            <v>5320</v>
          </cell>
          <cell r="GH154">
            <v>1725</v>
          </cell>
          <cell r="GI154">
            <v>55</v>
          </cell>
          <cell r="GJ154">
            <v>-3518</v>
          </cell>
          <cell r="GK154">
            <v>0</v>
          </cell>
          <cell r="GL154">
            <v>1137</v>
          </cell>
          <cell r="GM154">
            <v>1439</v>
          </cell>
          <cell r="GN154">
            <v>0</v>
          </cell>
          <cell r="GO154">
            <v>0</v>
          </cell>
          <cell r="GP154">
            <v>0</v>
          </cell>
          <cell r="GQ154">
            <v>25058</v>
          </cell>
        </row>
        <row r="155">
          <cell r="B155" t="str">
            <v>Dartford</v>
          </cell>
          <cell r="C155" t="str">
            <v>SE</v>
          </cell>
          <cell r="D155" t="str">
            <v>S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63</v>
          </cell>
          <cell r="N155">
            <v>0</v>
          </cell>
          <cell r="O155">
            <v>2</v>
          </cell>
          <cell r="P155">
            <v>39</v>
          </cell>
          <cell r="Q155">
            <v>0</v>
          </cell>
          <cell r="R155">
            <v>139</v>
          </cell>
          <cell r="S155">
            <v>0</v>
          </cell>
          <cell r="T155">
            <v>0</v>
          </cell>
          <cell r="U155">
            <v>10</v>
          </cell>
          <cell r="V155">
            <v>-1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234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P155">
            <v>254</v>
          </cell>
          <cell r="AQ155">
            <v>445</v>
          </cell>
          <cell r="AR155">
            <v>17</v>
          </cell>
          <cell r="AS155">
            <v>455</v>
          </cell>
          <cell r="AT155">
            <v>-3</v>
          </cell>
          <cell r="AU155">
            <v>0</v>
          </cell>
          <cell r="AV155">
            <v>0</v>
          </cell>
          <cell r="AW155">
            <v>1168</v>
          </cell>
          <cell r="AY155">
            <v>0</v>
          </cell>
          <cell r="AZ155">
            <v>622</v>
          </cell>
          <cell r="BA155">
            <v>747</v>
          </cell>
          <cell r="BB155">
            <v>566</v>
          </cell>
          <cell r="BC155">
            <v>3</v>
          </cell>
          <cell r="BD155">
            <v>0</v>
          </cell>
          <cell r="BE155">
            <v>1938</v>
          </cell>
          <cell r="BG155">
            <v>128</v>
          </cell>
          <cell r="BH155">
            <v>0</v>
          </cell>
          <cell r="BI155">
            <v>0</v>
          </cell>
          <cell r="BJ155">
            <v>195</v>
          </cell>
          <cell r="BK155">
            <v>432</v>
          </cell>
          <cell r="BL155">
            <v>146</v>
          </cell>
          <cell r="BM155">
            <v>188</v>
          </cell>
          <cell r="BN155">
            <v>0</v>
          </cell>
          <cell r="BO155">
            <v>22</v>
          </cell>
          <cell r="BP155">
            <v>51</v>
          </cell>
          <cell r="BQ155">
            <v>134</v>
          </cell>
          <cell r="BR155">
            <v>40</v>
          </cell>
          <cell r="BS155">
            <v>200</v>
          </cell>
          <cell r="BT155">
            <v>199</v>
          </cell>
          <cell r="BU155">
            <v>248</v>
          </cell>
          <cell r="BV155">
            <v>12</v>
          </cell>
          <cell r="BW155">
            <v>136</v>
          </cell>
          <cell r="BX155">
            <v>0</v>
          </cell>
          <cell r="BY155">
            <v>0</v>
          </cell>
          <cell r="BZ155">
            <v>1196</v>
          </cell>
          <cell r="CA155">
            <v>1865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5192</v>
          </cell>
          <cell r="CI155">
            <v>38</v>
          </cell>
          <cell r="CJ155">
            <v>333</v>
          </cell>
          <cell r="CK155">
            <v>426</v>
          </cell>
          <cell r="CL155">
            <v>0</v>
          </cell>
          <cell r="CM155">
            <v>226</v>
          </cell>
          <cell r="CN155">
            <v>248</v>
          </cell>
          <cell r="CO155">
            <v>0</v>
          </cell>
          <cell r="CP155">
            <v>0</v>
          </cell>
          <cell r="CQ155">
            <v>1271</v>
          </cell>
          <cell r="CS155">
            <v>0</v>
          </cell>
          <cell r="CU155">
            <v>0</v>
          </cell>
          <cell r="CW155">
            <v>0</v>
          </cell>
          <cell r="CX155">
            <v>0</v>
          </cell>
          <cell r="CY155">
            <v>2224</v>
          </cell>
          <cell r="CZ155">
            <v>0</v>
          </cell>
          <cell r="DA155">
            <v>403</v>
          </cell>
          <cell r="DB155">
            <v>798</v>
          </cell>
          <cell r="DC155">
            <v>75</v>
          </cell>
          <cell r="DD155">
            <v>173</v>
          </cell>
          <cell r="DE155">
            <v>158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3831</v>
          </cell>
          <cell r="DL155">
            <v>-633</v>
          </cell>
          <cell r="DN155">
            <v>13001</v>
          </cell>
          <cell r="DP155">
            <v>12438</v>
          </cell>
          <cell r="DQ155">
            <v>670</v>
          </cell>
          <cell r="DR155">
            <v>10070</v>
          </cell>
          <cell r="DS155">
            <v>-350</v>
          </cell>
          <cell r="DT155">
            <v>0</v>
          </cell>
          <cell r="DU155">
            <v>892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36721</v>
          </cell>
          <cell r="EF155">
            <v>6042</v>
          </cell>
          <cell r="EG155">
            <v>32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42795</v>
          </cell>
          <cell r="EP155">
            <v>-200</v>
          </cell>
          <cell r="EQ155">
            <v>0</v>
          </cell>
          <cell r="ER155">
            <v>0</v>
          </cell>
          <cell r="ES155">
            <v>0</v>
          </cell>
          <cell r="ET155">
            <v>-28924</v>
          </cell>
          <cell r="EU155">
            <v>0</v>
          </cell>
          <cell r="EV155">
            <v>0</v>
          </cell>
          <cell r="EW155">
            <v>13671</v>
          </cell>
          <cell r="EX155">
            <v>0</v>
          </cell>
          <cell r="EY155">
            <v>-1016</v>
          </cell>
          <cell r="EZ155">
            <v>12655</v>
          </cell>
          <cell r="FA155">
            <v>0</v>
          </cell>
          <cell r="FB155">
            <v>0</v>
          </cell>
          <cell r="FC155">
            <v>-10</v>
          </cell>
          <cell r="FD155">
            <v>-100</v>
          </cell>
          <cell r="FE155">
            <v>12545</v>
          </cell>
          <cell r="FF155">
            <v>-1385</v>
          </cell>
          <cell r="FG155">
            <v>0</v>
          </cell>
          <cell r="FH155">
            <v>0</v>
          </cell>
          <cell r="FI155">
            <v>-4480</v>
          </cell>
          <cell r="FJ155">
            <v>-150</v>
          </cell>
          <cell r="FK155">
            <v>6530</v>
          </cell>
          <cell r="FL155">
            <v>0</v>
          </cell>
          <cell r="FM155">
            <v>5500</v>
          </cell>
          <cell r="FN155">
            <v>2955</v>
          </cell>
          <cell r="FP155">
            <v>0</v>
          </cell>
          <cell r="FR155">
            <v>1998</v>
          </cell>
          <cell r="FS155">
            <v>0</v>
          </cell>
          <cell r="FT155">
            <v>0</v>
          </cell>
          <cell r="FU155">
            <v>6633</v>
          </cell>
          <cell r="FV155">
            <v>8631</v>
          </cell>
          <cell r="FX155">
            <v>0</v>
          </cell>
          <cell r="FY155">
            <v>234</v>
          </cell>
          <cell r="FZ155">
            <v>0</v>
          </cell>
          <cell r="GA155">
            <v>1168</v>
          </cell>
          <cell r="GB155">
            <v>1938</v>
          </cell>
          <cell r="GC155">
            <v>5192</v>
          </cell>
          <cell r="GD155">
            <v>1271</v>
          </cell>
          <cell r="GE155">
            <v>0</v>
          </cell>
          <cell r="GF155">
            <v>0</v>
          </cell>
          <cell r="GG155">
            <v>3673</v>
          </cell>
          <cell r="GH155">
            <v>158</v>
          </cell>
          <cell r="GI155">
            <v>-633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13001</v>
          </cell>
        </row>
        <row r="156">
          <cell r="B156" t="str">
            <v>Dover</v>
          </cell>
          <cell r="C156" t="str">
            <v>SE</v>
          </cell>
          <cell r="D156" t="str">
            <v>SD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M156">
            <v>200</v>
          </cell>
          <cell r="N156">
            <v>0</v>
          </cell>
          <cell r="O156">
            <v>0</v>
          </cell>
          <cell r="P156">
            <v>32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-1082</v>
          </cell>
          <cell r="W156">
            <v>0</v>
          </cell>
          <cell r="X156">
            <v>0</v>
          </cell>
          <cell r="Y156">
            <v>10</v>
          </cell>
          <cell r="Z156">
            <v>0</v>
          </cell>
          <cell r="AA156">
            <v>-84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478</v>
          </cell>
          <cell r="AQ156">
            <v>303</v>
          </cell>
          <cell r="AR156">
            <v>0</v>
          </cell>
          <cell r="AS156">
            <v>827</v>
          </cell>
          <cell r="AT156">
            <v>0</v>
          </cell>
          <cell r="AU156">
            <v>0</v>
          </cell>
          <cell r="AV156">
            <v>-29</v>
          </cell>
          <cell r="AW156">
            <v>1579</v>
          </cell>
          <cell r="AY156">
            <v>0</v>
          </cell>
          <cell r="AZ156">
            <v>518</v>
          </cell>
          <cell r="BA156">
            <v>460</v>
          </cell>
          <cell r="BB156">
            <v>746</v>
          </cell>
          <cell r="BC156">
            <v>366</v>
          </cell>
          <cell r="BD156">
            <v>0</v>
          </cell>
          <cell r="BE156">
            <v>2090</v>
          </cell>
          <cell r="BG156">
            <v>123</v>
          </cell>
          <cell r="BH156">
            <v>0</v>
          </cell>
          <cell r="BI156">
            <v>0</v>
          </cell>
          <cell r="BJ156">
            <v>153</v>
          </cell>
          <cell r="BK156">
            <v>312</v>
          </cell>
          <cell r="BL156">
            <v>0</v>
          </cell>
          <cell r="BM156">
            <v>113</v>
          </cell>
          <cell r="BN156">
            <v>92</v>
          </cell>
          <cell r="BO156">
            <v>68</v>
          </cell>
          <cell r="BP156">
            <v>148</v>
          </cell>
          <cell r="BQ156">
            <v>82</v>
          </cell>
          <cell r="BR156">
            <v>45</v>
          </cell>
          <cell r="BS156">
            <v>43</v>
          </cell>
          <cell r="BT156">
            <v>109</v>
          </cell>
          <cell r="BU156">
            <v>224</v>
          </cell>
          <cell r="BV156">
            <v>0</v>
          </cell>
          <cell r="BW156">
            <v>58</v>
          </cell>
          <cell r="BX156">
            <v>-57</v>
          </cell>
          <cell r="BY156">
            <v>0</v>
          </cell>
          <cell r="BZ156">
            <v>1464</v>
          </cell>
          <cell r="CA156">
            <v>1007</v>
          </cell>
          <cell r="CB156">
            <v>0</v>
          </cell>
          <cell r="CC156">
            <v>0</v>
          </cell>
          <cell r="CD156">
            <v>810</v>
          </cell>
          <cell r="CE156">
            <v>0</v>
          </cell>
          <cell r="CF156">
            <v>0</v>
          </cell>
          <cell r="CG156">
            <v>4794</v>
          </cell>
          <cell r="CI156">
            <v>150</v>
          </cell>
          <cell r="CJ156">
            <v>804</v>
          </cell>
          <cell r="CK156">
            <v>446</v>
          </cell>
          <cell r="CL156">
            <v>0</v>
          </cell>
          <cell r="CM156">
            <v>6</v>
          </cell>
          <cell r="CN156">
            <v>320</v>
          </cell>
          <cell r="CO156">
            <v>0</v>
          </cell>
          <cell r="CP156">
            <v>0</v>
          </cell>
          <cell r="CQ156">
            <v>1726</v>
          </cell>
          <cell r="CS156">
            <v>0</v>
          </cell>
          <cell r="CU156">
            <v>0</v>
          </cell>
          <cell r="CW156">
            <v>0</v>
          </cell>
          <cell r="CX156">
            <v>0</v>
          </cell>
          <cell r="CY156">
            <v>1772</v>
          </cell>
          <cell r="CZ156">
            <v>0</v>
          </cell>
          <cell r="DA156">
            <v>694</v>
          </cell>
          <cell r="DB156">
            <v>421</v>
          </cell>
          <cell r="DC156">
            <v>92</v>
          </cell>
          <cell r="DD156">
            <v>515</v>
          </cell>
          <cell r="DE156">
            <v>1687</v>
          </cell>
          <cell r="DF156">
            <v>29</v>
          </cell>
          <cell r="DG156">
            <v>0</v>
          </cell>
          <cell r="DH156">
            <v>0</v>
          </cell>
          <cell r="DI156">
            <v>0</v>
          </cell>
          <cell r="DJ156">
            <v>5210</v>
          </cell>
          <cell r="DL156">
            <v>119</v>
          </cell>
          <cell r="DN156">
            <v>14678</v>
          </cell>
          <cell r="DP156">
            <v>23380</v>
          </cell>
          <cell r="DQ156">
            <v>455</v>
          </cell>
          <cell r="DR156">
            <v>10330</v>
          </cell>
          <cell r="DS156">
            <v>0</v>
          </cell>
          <cell r="DT156">
            <v>0</v>
          </cell>
          <cell r="DU156">
            <v>192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181</v>
          </cell>
          <cell r="EA156">
            <v>298</v>
          </cell>
          <cell r="EB156">
            <v>0</v>
          </cell>
          <cell r="EC156">
            <v>-121</v>
          </cell>
          <cell r="ED156">
            <v>0</v>
          </cell>
          <cell r="EE156">
            <v>51121</v>
          </cell>
          <cell r="EF156">
            <v>9150</v>
          </cell>
          <cell r="EG156">
            <v>116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405</v>
          </cell>
          <cell r="EN156">
            <v>0</v>
          </cell>
          <cell r="EO156">
            <v>60792</v>
          </cell>
          <cell r="EP156">
            <v>-85</v>
          </cell>
          <cell r="EQ156">
            <v>0</v>
          </cell>
          <cell r="ER156">
            <v>0</v>
          </cell>
          <cell r="ES156">
            <v>0</v>
          </cell>
          <cell r="ET156">
            <v>-43541</v>
          </cell>
          <cell r="EU156">
            <v>0</v>
          </cell>
          <cell r="EV156">
            <v>0</v>
          </cell>
          <cell r="EW156">
            <v>17166</v>
          </cell>
          <cell r="EX156">
            <v>0</v>
          </cell>
          <cell r="EY156">
            <v>-1536</v>
          </cell>
          <cell r="EZ156">
            <v>15630</v>
          </cell>
          <cell r="FA156">
            <v>0</v>
          </cell>
          <cell r="FB156">
            <v>0</v>
          </cell>
          <cell r="FC156">
            <v>726</v>
          </cell>
          <cell r="FD156">
            <v>69</v>
          </cell>
          <cell r="FE156">
            <v>16425</v>
          </cell>
          <cell r="FF156">
            <v>-1915</v>
          </cell>
          <cell r="FG156">
            <v>0</v>
          </cell>
          <cell r="FH156">
            <v>0</v>
          </cell>
          <cell r="FI156">
            <v>-6195</v>
          </cell>
          <cell r="FJ156">
            <v>0</v>
          </cell>
          <cell r="FK156">
            <v>8315</v>
          </cell>
          <cell r="FL156">
            <v>0</v>
          </cell>
          <cell r="FM156">
            <v>2343</v>
          </cell>
          <cell r="FN156">
            <v>1725</v>
          </cell>
          <cell r="FP156">
            <v>0</v>
          </cell>
          <cell r="FR156">
            <v>912</v>
          </cell>
          <cell r="FS156">
            <v>0</v>
          </cell>
          <cell r="FT156">
            <v>0</v>
          </cell>
          <cell r="FU156">
            <v>0</v>
          </cell>
          <cell r="FV156">
            <v>912</v>
          </cell>
          <cell r="FX156">
            <v>0</v>
          </cell>
          <cell r="FY156">
            <v>-840</v>
          </cell>
          <cell r="FZ156">
            <v>0</v>
          </cell>
          <cell r="GA156">
            <v>1579</v>
          </cell>
          <cell r="GB156">
            <v>2090</v>
          </cell>
          <cell r="GC156">
            <v>4794</v>
          </cell>
          <cell r="GD156">
            <v>1726</v>
          </cell>
          <cell r="GE156">
            <v>0</v>
          </cell>
          <cell r="GF156">
            <v>0</v>
          </cell>
          <cell r="GG156">
            <v>3523</v>
          </cell>
          <cell r="GH156">
            <v>1687</v>
          </cell>
          <cell r="GI156">
            <v>119</v>
          </cell>
          <cell r="GJ156">
            <v>181</v>
          </cell>
          <cell r="GK156">
            <v>298</v>
          </cell>
          <cell r="GL156">
            <v>0</v>
          </cell>
          <cell r="GM156">
            <v>405</v>
          </cell>
          <cell r="GN156">
            <v>0</v>
          </cell>
          <cell r="GO156">
            <v>0</v>
          </cell>
          <cell r="GP156">
            <v>0</v>
          </cell>
          <cell r="GQ156">
            <v>15562</v>
          </cell>
        </row>
        <row r="157">
          <cell r="B157" t="str">
            <v>Gravesham</v>
          </cell>
          <cell r="C157" t="str">
            <v>SE</v>
          </cell>
          <cell r="D157" t="str">
            <v>SD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5</v>
          </cell>
          <cell r="Q157">
            <v>0</v>
          </cell>
          <cell r="R157">
            <v>20</v>
          </cell>
          <cell r="S157">
            <v>0</v>
          </cell>
          <cell r="T157">
            <v>0</v>
          </cell>
          <cell r="U157">
            <v>0</v>
          </cell>
          <cell r="V157">
            <v>-685</v>
          </cell>
          <cell r="W157">
            <v>28</v>
          </cell>
          <cell r="X157">
            <v>0</v>
          </cell>
          <cell r="Y157">
            <v>4</v>
          </cell>
          <cell r="Z157">
            <v>5</v>
          </cell>
          <cell r="AA157">
            <v>-603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346</v>
          </cell>
          <cell r="AQ157">
            <v>374</v>
          </cell>
          <cell r="AR157">
            <v>0</v>
          </cell>
          <cell r="AS157">
            <v>591</v>
          </cell>
          <cell r="AT157">
            <v>-30</v>
          </cell>
          <cell r="AU157">
            <v>0</v>
          </cell>
          <cell r="AV157">
            <v>0</v>
          </cell>
          <cell r="AW157">
            <v>1281</v>
          </cell>
          <cell r="AY157">
            <v>0</v>
          </cell>
          <cell r="AZ157">
            <v>654</v>
          </cell>
          <cell r="BA157">
            <v>295</v>
          </cell>
          <cell r="BB157">
            <v>715</v>
          </cell>
          <cell r="BC157">
            <v>263</v>
          </cell>
          <cell r="BD157">
            <v>0</v>
          </cell>
          <cell r="BE157">
            <v>1927</v>
          </cell>
          <cell r="BG157">
            <v>193</v>
          </cell>
          <cell r="BH157">
            <v>0</v>
          </cell>
          <cell r="BI157">
            <v>0</v>
          </cell>
          <cell r="BJ157">
            <v>125</v>
          </cell>
          <cell r="BK157">
            <v>239</v>
          </cell>
          <cell r="BL157">
            <v>178</v>
          </cell>
          <cell r="BM157">
            <v>51</v>
          </cell>
          <cell r="BN157">
            <v>0</v>
          </cell>
          <cell r="BO157">
            <v>55</v>
          </cell>
          <cell r="BP157">
            <v>162</v>
          </cell>
          <cell r="BQ157">
            <v>206</v>
          </cell>
          <cell r="BR157">
            <v>68</v>
          </cell>
          <cell r="BS157">
            <v>247</v>
          </cell>
          <cell r="BT157">
            <v>0</v>
          </cell>
          <cell r="BU157">
            <v>253</v>
          </cell>
          <cell r="BV157">
            <v>13</v>
          </cell>
          <cell r="BW157">
            <v>31</v>
          </cell>
          <cell r="BX157">
            <v>0</v>
          </cell>
          <cell r="BY157">
            <v>0</v>
          </cell>
          <cell r="BZ157">
            <v>805</v>
          </cell>
          <cell r="CA157">
            <v>842</v>
          </cell>
          <cell r="CB157">
            <v>0</v>
          </cell>
          <cell r="CC157">
            <v>-47</v>
          </cell>
          <cell r="CD157">
            <v>397</v>
          </cell>
          <cell r="CE157">
            <v>0</v>
          </cell>
          <cell r="CF157">
            <v>0</v>
          </cell>
          <cell r="CG157">
            <v>3818</v>
          </cell>
          <cell r="CI157">
            <v>79</v>
          </cell>
          <cell r="CJ157">
            <v>777</v>
          </cell>
          <cell r="CK157">
            <v>659</v>
          </cell>
          <cell r="CL157">
            <v>18</v>
          </cell>
          <cell r="CM157">
            <v>128</v>
          </cell>
          <cell r="CN157">
            <v>0</v>
          </cell>
          <cell r="CO157">
            <v>0</v>
          </cell>
          <cell r="CP157">
            <v>0</v>
          </cell>
          <cell r="CQ157">
            <v>1661</v>
          </cell>
          <cell r="CS157">
            <v>0</v>
          </cell>
          <cell r="CU157">
            <v>0</v>
          </cell>
          <cell r="CW157">
            <v>0</v>
          </cell>
          <cell r="CX157">
            <v>0</v>
          </cell>
          <cell r="CY157">
            <v>1841</v>
          </cell>
          <cell r="CZ157">
            <v>0</v>
          </cell>
          <cell r="DA157">
            <v>984</v>
          </cell>
          <cell r="DB157">
            <v>635</v>
          </cell>
          <cell r="DC157">
            <v>49</v>
          </cell>
          <cell r="DD157">
            <v>463</v>
          </cell>
          <cell r="DE157">
            <v>15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3987</v>
          </cell>
          <cell r="DL157">
            <v>0</v>
          </cell>
          <cell r="DN157">
            <v>12071</v>
          </cell>
          <cell r="DP157">
            <v>18434</v>
          </cell>
          <cell r="DQ157">
            <v>42</v>
          </cell>
          <cell r="DR157">
            <v>13772</v>
          </cell>
          <cell r="DS157">
            <v>0</v>
          </cell>
          <cell r="DT157">
            <v>10</v>
          </cell>
          <cell r="DU157">
            <v>227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-14</v>
          </cell>
          <cell r="ED157">
            <v>0</v>
          </cell>
          <cell r="EE157">
            <v>44542</v>
          </cell>
          <cell r="EF157">
            <v>8007</v>
          </cell>
          <cell r="EG157">
            <v>83</v>
          </cell>
          <cell r="EH157">
            <v>0</v>
          </cell>
          <cell r="EI157">
            <v>0</v>
          </cell>
          <cell r="EJ157">
            <v>536</v>
          </cell>
          <cell r="EK157">
            <v>1554</v>
          </cell>
          <cell r="EL157">
            <v>157</v>
          </cell>
          <cell r="EM157">
            <v>767</v>
          </cell>
          <cell r="EN157">
            <v>-14</v>
          </cell>
          <cell r="EO157">
            <v>55632</v>
          </cell>
          <cell r="EP157">
            <v>-131</v>
          </cell>
          <cell r="EQ157">
            <v>0</v>
          </cell>
          <cell r="ER157">
            <v>0</v>
          </cell>
          <cell r="ES157">
            <v>0</v>
          </cell>
          <cell r="ET157">
            <v>-40869</v>
          </cell>
          <cell r="EU157">
            <v>0</v>
          </cell>
          <cell r="EV157">
            <v>0</v>
          </cell>
          <cell r="EW157">
            <v>14632</v>
          </cell>
          <cell r="EX157">
            <v>0</v>
          </cell>
          <cell r="EY157">
            <v>-1160</v>
          </cell>
          <cell r="EZ157">
            <v>13472</v>
          </cell>
          <cell r="FA157">
            <v>0</v>
          </cell>
          <cell r="FB157">
            <v>0</v>
          </cell>
          <cell r="FC157">
            <v>333</v>
          </cell>
          <cell r="FD157">
            <v>-1241</v>
          </cell>
          <cell r="FE157">
            <v>12564</v>
          </cell>
          <cell r="FF157">
            <v>-1532</v>
          </cell>
          <cell r="FG157">
            <v>0</v>
          </cell>
          <cell r="FH157">
            <v>0</v>
          </cell>
          <cell r="FI157">
            <v>-4956</v>
          </cell>
          <cell r="FJ157">
            <v>7</v>
          </cell>
          <cell r="FK157">
            <v>6083</v>
          </cell>
          <cell r="FL157">
            <v>0</v>
          </cell>
          <cell r="FM157">
            <v>1239</v>
          </cell>
          <cell r="FN157">
            <v>2764</v>
          </cell>
          <cell r="FP157">
            <v>0</v>
          </cell>
          <cell r="FR157">
            <v>1147</v>
          </cell>
          <cell r="FS157">
            <v>0</v>
          </cell>
          <cell r="FT157">
            <v>-229</v>
          </cell>
          <cell r="FU157">
            <v>0</v>
          </cell>
          <cell r="FV157">
            <v>918</v>
          </cell>
          <cell r="FX157">
            <v>0</v>
          </cell>
          <cell r="FY157">
            <v>-603</v>
          </cell>
          <cell r="FZ157">
            <v>0</v>
          </cell>
          <cell r="GA157">
            <v>1281</v>
          </cell>
          <cell r="GB157">
            <v>1927</v>
          </cell>
          <cell r="GC157">
            <v>3818</v>
          </cell>
          <cell r="GD157">
            <v>1661</v>
          </cell>
          <cell r="GE157">
            <v>0</v>
          </cell>
          <cell r="GF157">
            <v>0</v>
          </cell>
          <cell r="GG157">
            <v>3972</v>
          </cell>
          <cell r="GH157">
            <v>15</v>
          </cell>
          <cell r="GI157">
            <v>0</v>
          </cell>
          <cell r="GJ157">
            <v>0</v>
          </cell>
          <cell r="GK157">
            <v>0</v>
          </cell>
          <cell r="GL157">
            <v>1554</v>
          </cell>
          <cell r="GM157">
            <v>767</v>
          </cell>
          <cell r="GN157">
            <v>0</v>
          </cell>
          <cell r="GO157">
            <v>0</v>
          </cell>
          <cell r="GP157">
            <v>0</v>
          </cell>
          <cell r="GQ157">
            <v>14392</v>
          </cell>
        </row>
        <row r="158">
          <cell r="B158" t="str">
            <v>Maidstone</v>
          </cell>
          <cell r="C158" t="str">
            <v>SE</v>
          </cell>
          <cell r="D158" t="str">
            <v>SD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-468</v>
          </cell>
          <cell r="W158">
            <v>103</v>
          </cell>
          <cell r="X158">
            <v>29</v>
          </cell>
          <cell r="Y158">
            <v>62</v>
          </cell>
          <cell r="Z158">
            <v>0</v>
          </cell>
          <cell r="AA158">
            <v>-274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614</v>
          </cell>
          <cell r="AQ158">
            <v>749</v>
          </cell>
          <cell r="AR158">
            <v>46</v>
          </cell>
          <cell r="AS158">
            <v>1023</v>
          </cell>
          <cell r="AT158">
            <v>39</v>
          </cell>
          <cell r="AU158">
            <v>0</v>
          </cell>
          <cell r="AV158">
            <v>0</v>
          </cell>
          <cell r="AW158">
            <v>2471</v>
          </cell>
          <cell r="AY158">
            <v>0</v>
          </cell>
          <cell r="AZ158">
            <v>1457</v>
          </cell>
          <cell r="BA158">
            <v>446</v>
          </cell>
          <cell r="BB158">
            <v>1644</v>
          </cell>
          <cell r="BC158">
            <v>253</v>
          </cell>
          <cell r="BD158">
            <v>0</v>
          </cell>
          <cell r="BE158">
            <v>3800</v>
          </cell>
          <cell r="BG158">
            <v>-235</v>
          </cell>
          <cell r="BH158">
            <v>0</v>
          </cell>
          <cell r="BI158">
            <v>0</v>
          </cell>
          <cell r="BJ158">
            <v>274</v>
          </cell>
          <cell r="BK158">
            <v>418</v>
          </cell>
          <cell r="BL158">
            <v>0</v>
          </cell>
          <cell r="BM158">
            <v>157</v>
          </cell>
          <cell r="BN158">
            <v>0</v>
          </cell>
          <cell r="BO158">
            <v>27</v>
          </cell>
          <cell r="BP158">
            <v>99</v>
          </cell>
          <cell r="BQ158">
            <v>276</v>
          </cell>
          <cell r="BR158">
            <v>153</v>
          </cell>
          <cell r="BS158">
            <v>0</v>
          </cell>
          <cell r="BT158">
            <v>158</v>
          </cell>
          <cell r="BU158">
            <v>294</v>
          </cell>
          <cell r="BV158">
            <v>0</v>
          </cell>
          <cell r="BW158">
            <v>177</v>
          </cell>
          <cell r="BX158">
            <v>0</v>
          </cell>
          <cell r="BY158">
            <v>0</v>
          </cell>
          <cell r="BZ158">
            <v>1532</v>
          </cell>
          <cell r="CA158">
            <v>2132</v>
          </cell>
          <cell r="CB158">
            <v>0</v>
          </cell>
          <cell r="CC158">
            <v>0</v>
          </cell>
          <cell r="CD158">
            <v>1546</v>
          </cell>
          <cell r="CE158">
            <v>0</v>
          </cell>
          <cell r="CF158">
            <v>0</v>
          </cell>
          <cell r="CG158">
            <v>7008</v>
          </cell>
          <cell r="CI158">
            <v>176</v>
          </cell>
          <cell r="CJ158">
            <v>1091</v>
          </cell>
          <cell r="CK158">
            <v>1271</v>
          </cell>
          <cell r="CL158">
            <v>23</v>
          </cell>
          <cell r="CM158">
            <v>478</v>
          </cell>
          <cell r="CN158">
            <v>314</v>
          </cell>
          <cell r="CO158">
            <v>0</v>
          </cell>
          <cell r="CP158">
            <v>0</v>
          </cell>
          <cell r="CQ158">
            <v>3353</v>
          </cell>
          <cell r="CS158">
            <v>0</v>
          </cell>
          <cell r="CU158">
            <v>0</v>
          </cell>
          <cell r="CW158">
            <v>0</v>
          </cell>
          <cell r="CX158">
            <v>0</v>
          </cell>
          <cell r="CY158">
            <v>2146</v>
          </cell>
          <cell r="CZ158">
            <v>0</v>
          </cell>
          <cell r="DA158">
            <v>574</v>
          </cell>
          <cell r="DB158">
            <v>514</v>
          </cell>
          <cell r="DC158">
            <v>64</v>
          </cell>
          <cell r="DD158">
            <v>875</v>
          </cell>
          <cell r="DE158">
            <v>2111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6284</v>
          </cell>
          <cell r="DL158">
            <v>324</v>
          </cell>
          <cell r="DN158">
            <v>22966</v>
          </cell>
          <cell r="DP158">
            <v>42391</v>
          </cell>
          <cell r="DQ158">
            <v>235</v>
          </cell>
          <cell r="DR158">
            <v>0</v>
          </cell>
          <cell r="DS158">
            <v>0</v>
          </cell>
          <cell r="DT158">
            <v>0</v>
          </cell>
          <cell r="DU158">
            <v>1044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-455</v>
          </cell>
          <cell r="EA158">
            <v>-4</v>
          </cell>
          <cell r="EB158">
            <v>-50</v>
          </cell>
          <cell r="EC158">
            <v>-58</v>
          </cell>
          <cell r="ED158">
            <v>0</v>
          </cell>
          <cell r="EE158">
            <v>66069</v>
          </cell>
          <cell r="EF158">
            <v>12113</v>
          </cell>
          <cell r="EG158">
            <v>68</v>
          </cell>
          <cell r="EH158">
            <v>0</v>
          </cell>
          <cell r="EI158">
            <v>50</v>
          </cell>
          <cell r="EJ158">
            <v>0</v>
          </cell>
          <cell r="EK158">
            <v>0</v>
          </cell>
          <cell r="EL158">
            <v>0</v>
          </cell>
          <cell r="EM158">
            <v>204</v>
          </cell>
          <cell r="EN158">
            <v>0</v>
          </cell>
          <cell r="EO158">
            <v>78504</v>
          </cell>
          <cell r="EP158">
            <v>-249</v>
          </cell>
          <cell r="EQ158">
            <v>0</v>
          </cell>
          <cell r="ER158">
            <v>0</v>
          </cell>
          <cell r="ES158">
            <v>0</v>
          </cell>
          <cell r="ET158">
            <v>-55235</v>
          </cell>
          <cell r="EU158">
            <v>0</v>
          </cell>
          <cell r="EV158">
            <v>0</v>
          </cell>
          <cell r="EW158">
            <v>23020</v>
          </cell>
          <cell r="EX158">
            <v>-65</v>
          </cell>
          <cell r="EY158">
            <v>-855</v>
          </cell>
          <cell r="EZ158">
            <v>22100</v>
          </cell>
          <cell r="FA158">
            <v>0</v>
          </cell>
          <cell r="FB158">
            <v>0</v>
          </cell>
          <cell r="FC158">
            <v>-13</v>
          </cell>
          <cell r="FD158">
            <v>-1136</v>
          </cell>
          <cell r="FE158">
            <v>20951</v>
          </cell>
          <cell r="FF158">
            <v>-1530</v>
          </cell>
          <cell r="FG158">
            <v>0</v>
          </cell>
          <cell r="FH158">
            <v>0</v>
          </cell>
          <cell r="FI158">
            <v>-4951</v>
          </cell>
          <cell r="FJ158">
            <v>-15</v>
          </cell>
          <cell r="FK158">
            <v>14455</v>
          </cell>
          <cell r="FL158">
            <v>0</v>
          </cell>
          <cell r="FM158">
            <v>574</v>
          </cell>
          <cell r="FN158">
            <v>3806</v>
          </cell>
          <cell r="FP158">
            <v>0</v>
          </cell>
          <cell r="FR158">
            <v>1979</v>
          </cell>
          <cell r="FS158">
            <v>0</v>
          </cell>
          <cell r="FT158">
            <v>0</v>
          </cell>
          <cell r="FU158">
            <v>5288</v>
          </cell>
          <cell r="FV158">
            <v>7267</v>
          </cell>
          <cell r="FX158">
            <v>0</v>
          </cell>
          <cell r="FY158">
            <v>-274</v>
          </cell>
          <cell r="FZ158">
            <v>0</v>
          </cell>
          <cell r="GA158">
            <v>2471</v>
          </cell>
          <cell r="GB158">
            <v>3800</v>
          </cell>
          <cell r="GC158">
            <v>7008</v>
          </cell>
          <cell r="GD158">
            <v>3353</v>
          </cell>
          <cell r="GE158">
            <v>0</v>
          </cell>
          <cell r="GF158">
            <v>0</v>
          </cell>
          <cell r="GG158">
            <v>4173</v>
          </cell>
          <cell r="GH158">
            <v>2111</v>
          </cell>
          <cell r="GI158">
            <v>324</v>
          </cell>
          <cell r="GJ158">
            <v>-455</v>
          </cell>
          <cell r="GK158">
            <v>-4</v>
          </cell>
          <cell r="GL158">
            <v>0</v>
          </cell>
          <cell r="GM158">
            <v>204</v>
          </cell>
          <cell r="GN158">
            <v>0</v>
          </cell>
          <cell r="GO158">
            <v>0</v>
          </cell>
          <cell r="GP158">
            <v>0</v>
          </cell>
          <cell r="GQ158">
            <v>22711</v>
          </cell>
        </row>
        <row r="159">
          <cell r="B159" t="str">
            <v>Sevenoaks</v>
          </cell>
          <cell r="C159" t="str">
            <v>SE</v>
          </cell>
          <cell r="D159" t="str">
            <v>SD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1550</v>
          </cell>
          <cell r="W159">
            <v>0</v>
          </cell>
          <cell r="X159">
            <v>2</v>
          </cell>
          <cell r="Y159">
            <v>12</v>
          </cell>
          <cell r="Z159">
            <v>0</v>
          </cell>
          <cell r="AA159">
            <v>-1536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1026</v>
          </cell>
          <cell r="AQ159">
            <v>209</v>
          </cell>
          <cell r="AR159">
            <v>42</v>
          </cell>
          <cell r="AS159">
            <v>911</v>
          </cell>
          <cell r="AT159">
            <v>-2</v>
          </cell>
          <cell r="AU159">
            <v>0</v>
          </cell>
          <cell r="AV159">
            <v>0</v>
          </cell>
          <cell r="AW159">
            <v>2186</v>
          </cell>
          <cell r="AY159">
            <v>0</v>
          </cell>
          <cell r="AZ159">
            <v>100</v>
          </cell>
          <cell r="BA159">
            <v>398</v>
          </cell>
          <cell r="BB159">
            <v>341</v>
          </cell>
          <cell r="BC159">
            <v>58</v>
          </cell>
          <cell r="BD159">
            <v>0</v>
          </cell>
          <cell r="BE159">
            <v>897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416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80</v>
          </cell>
          <cell r="BQ159">
            <v>882</v>
          </cell>
          <cell r="BR159">
            <v>163</v>
          </cell>
          <cell r="BS159">
            <v>328</v>
          </cell>
          <cell r="BT159">
            <v>50</v>
          </cell>
          <cell r="BU159">
            <v>335</v>
          </cell>
          <cell r="BV159">
            <v>7</v>
          </cell>
          <cell r="BW159">
            <v>0</v>
          </cell>
          <cell r="BX159">
            <v>0</v>
          </cell>
          <cell r="BY159">
            <v>0</v>
          </cell>
          <cell r="BZ159">
            <v>1347</v>
          </cell>
          <cell r="CA159">
            <v>2377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5985</v>
          </cell>
          <cell r="CI159">
            <v>155</v>
          </cell>
          <cell r="CJ159">
            <v>2155</v>
          </cell>
          <cell r="CK159">
            <v>583</v>
          </cell>
          <cell r="CL159">
            <v>36</v>
          </cell>
          <cell r="CM159">
            <v>141</v>
          </cell>
          <cell r="CN159">
            <v>288</v>
          </cell>
          <cell r="CO159">
            <v>0</v>
          </cell>
          <cell r="CP159">
            <v>0</v>
          </cell>
          <cell r="CQ159">
            <v>3358</v>
          </cell>
          <cell r="CS159">
            <v>0</v>
          </cell>
          <cell r="CU159">
            <v>0</v>
          </cell>
          <cell r="CW159">
            <v>0</v>
          </cell>
          <cell r="CX159">
            <v>0</v>
          </cell>
          <cell r="CY159">
            <v>2178</v>
          </cell>
          <cell r="CZ159">
            <v>0</v>
          </cell>
          <cell r="DA159">
            <v>450</v>
          </cell>
          <cell r="DB159">
            <v>646</v>
          </cell>
          <cell r="DC159">
            <v>69</v>
          </cell>
          <cell r="DD159">
            <v>461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3804</v>
          </cell>
          <cell r="DL159">
            <v>0</v>
          </cell>
          <cell r="DN159">
            <v>14694</v>
          </cell>
          <cell r="DP159">
            <v>22849</v>
          </cell>
          <cell r="DQ159">
            <v>65</v>
          </cell>
          <cell r="DR159">
            <v>0</v>
          </cell>
          <cell r="DS159">
            <v>0</v>
          </cell>
          <cell r="DT159">
            <v>0</v>
          </cell>
          <cell r="DU159">
            <v>3366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-184</v>
          </cell>
          <cell r="EA159">
            <v>-74</v>
          </cell>
          <cell r="EB159">
            <v>0</v>
          </cell>
          <cell r="EC159">
            <v>0</v>
          </cell>
          <cell r="ED159">
            <v>0</v>
          </cell>
          <cell r="EE159">
            <v>40716</v>
          </cell>
          <cell r="EF159">
            <v>6766</v>
          </cell>
          <cell r="EG159">
            <v>36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47518</v>
          </cell>
          <cell r="EP159">
            <v>-153</v>
          </cell>
          <cell r="EQ159">
            <v>0</v>
          </cell>
          <cell r="ER159">
            <v>0</v>
          </cell>
          <cell r="ES159">
            <v>0</v>
          </cell>
          <cell r="ET159">
            <v>-29671</v>
          </cell>
          <cell r="EU159">
            <v>0</v>
          </cell>
          <cell r="EV159">
            <v>0</v>
          </cell>
          <cell r="EW159">
            <v>17694</v>
          </cell>
          <cell r="EX159">
            <v>0</v>
          </cell>
          <cell r="EY159">
            <v>-903</v>
          </cell>
          <cell r="EZ159">
            <v>16791</v>
          </cell>
          <cell r="FA159">
            <v>0</v>
          </cell>
          <cell r="FB159">
            <v>0</v>
          </cell>
          <cell r="FC159">
            <v>686</v>
          </cell>
          <cell r="FD159">
            <v>0</v>
          </cell>
          <cell r="FE159">
            <v>17477</v>
          </cell>
          <cell r="FF159">
            <v>-1160</v>
          </cell>
          <cell r="FG159">
            <v>0</v>
          </cell>
          <cell r="FH159">
            <v>0</v>
          </cell>
          <cell r="FI159">
            <v>-3752</v>
          </cell>
          <cell r="FJ159">
            <v>0</v>
          </cell>
          <cell r="FK159">
            <v>12565</v>
          </cell>
          <cell r="FL159">
            <v>0</v>
          </cell>
          <cell r="FM159">
            <v>9373</v>
          </cell>
          <cell r="FN159">
            <v>3521</v>
          </cell>
          <cell r="FP159">
            <v>0</v>
          </cell>
          <cell r="FR159">
            <v>287</v>
          </cell>
          <cell r="FS159">
            <v>0</v>
          </cell>
          <cell r="FT159">
            <v>0</v>
          </cell>
          <cell r="FU159">
            <v>0</v>
          </cell>
          <cell r="FV159">
            <v>287</v>
          </cell>
          <cell r="FX159">
            <v>0</v>
          </cell>
          <cell r="FY159">
            <v>-1536</v>
          </cell>
          <cell r="FZ159">
            <v>0</v>
          </cell>
          <cell r="GA159">
            <v>2186</v>
          </cell>
          <cell r="GB159">
            <v>897</v>
          </cell>
          <cell r="GC159">
            <v>5985</v>
          </cell>
          <cell r="GD159">
            <v>3358</v>
          </cell>
          <cell r="GE159">
            <v>0</v>
          </cell>
          <cell r="GF159">
            <v>0</v>
          </cell>
          <cell r="GG159">
            <v>3804</v>
          </cell>
          <cell r="GH159">
            <v>0</v>
          </cell>
          <cell r="GI159">
            <v>0</v>
          </cell>
          <cell r="GJ159">
            <v>-184</v>
          </cell>
          <cell r="GK159">
            <v>-74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14436</v>
          </cell>
        </row>
        <row r="160">
          <cell r="B160" t="str">
            <v>Shepway</v>
          </cell>
          <cell r="C160" t="str">
            <v>SE</v>
          </cell>
          <cell r="D160" t="str">
            <v>S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2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60</v>
          </cell>
          <cell r="S160">
            <v>0</v>
          </cell>
          <cell r="T160">
            <v>0</v>
          </cell>
          <cell r="U160">
            <v>26</v>
          </cell>
          <cell r="V160">
            <v>-206</v>
          </cell>
          <cell r="W160">
            <v>0</v>
          </cell>
          <cell r="X160">
            <v>0</v>
          </cell>
          <cell r="Y160">
            <v>27</v>
          </cell>
          <cell r="Z160">
            <v>0</v>
          </cell>
          <cell r="AA160">
            <v>-7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479</v>
          </cell>
          <cell r="AQ160">
            <v>338</v>
          </cell>
          <cell r="AR160">
            <v>0</v>
          </cell>
          <cell r="AS160">
            <v>1477</v>
          </cell>
          <cell r="AT160">
            <v>0</v>
          </cell>
          <cell r="AU160">
            <v>0</v>
          </cell>
          <cell r="AV160">
            <v>0</v>
          </cell>
          <cell r="AW160">
            <v>2294</v>
          </cell>
          <cell r="AY160">
            <v>0</v>
          </cell>
          <cell r="AZ160">
            <v>747</v>
          </cell>
          <cell r="BA160">
            <v>854</v>
          </cell>
          <cell r="BB160">
            <v>1610</v>
          </cell>
          <cell r="BC160">
            <v>0</v>
          </cell>
          <cell r="BD160">
            <v>0</v>
          </cell>
          <cell r="BE160">
            <v>3211</v>
          </cell>
          <cell r="BG160">
            <v>200</v>
          </cell>
          <cell r="BH160">
            <v>0</v>
          </cell>
          <cell r="BI160">
            <v>0</v>
          </cell>
          <cell r="BJ160">
            <v>271</v>
          </cell>
          <cell r="BK160">
            <v>314</v>
          </cell>
          <cell r="BL160">
            <v>215</v>
          </cell>
          <cell r="BM160">
            <v>184</v>
          </cell>
          <cell r="BN160">
            <v>0</v>
          </cell>
          <cell r="BO160">
            <v>72</v>
          </cell>
          <cell r="BP160">
            <v>271</v>
          </cell>
          <cell r="BQ160">
            <v>263</v>
          </cell>
          <cell r="BR160">
            <v>70</v>
          </cell>
          <cell r="BS160">
            <v>0</v>
          </cell>
          <cell r="BT160">
            <v>344</v>
          </cell>
          <cell r="BU160">
            <v>230</v>
          </cell>
          <cell r="BV160">
            <v>23</v>
          </cell>
          <cell r="BW160">
            <v>486</v>
          </cell>
          <cell r="BX160">
            <v>-254</v>
          </cell>
          <cell r="BY160">
            <v>0</v>
          </cell>
          <cell r="BZ160">
            <v>1305</v>
          </cell>
          <cell r="CA160">
            <v>1119</v>
          </cell>
          <cell r="CB160">
            <v>0</v>
          </cell>
          <cell r="CC160">
            <v>0</v>
          </cell>
          <cell r="CD160">
            <v>334</v>
          </cell>
          <cell r="CE160">
            <v>0</v>
          </cell>
          <cell r="CF160">
            <v>15</v>
          </cell>
          <cell r="CG160">
            <v>5462</v>
          </cell>
          <cell r="CI160">
            <v>253</v>
          </cell>
          <cell r="CJ160">
            <v>989</v>
          </cell>
          <cell r="CK160">
            <v>396</v>
          </cell>
          <cell r="CL160">
            <v>79</v>
          </cell>
          <cell r="CM160">
            <v>368</v>
          </cell>
          <cell r="CN160">
            <v>308</v>
          </cell>
          <cell r="CO160">
            <v>0</v>
          </cell>
          <cell r="CP160">
            <v>0</v>
          </cell>
          <cell r="CQ160">
            <v>2393</v>
          </cell>
          <cell r="CS160">
            <v>0</v>
          </cell>
          <cell r="CU160">
            <v>0</v>
          </cell>
          <cell r="CW160">
            <v>0</v>
          </cell>
          <cell r="CX160">
            <v>0</v>
          </cell>
          <cell r="CY160">
            <v>2082</v>
          </cell>
          <cell r="CZ160">
            <v>0</v>
          </cell>
          <cell r="DA160">
            <v>654</v>
          </cell>
          <cell r="DB160">
            <v>919</v>
          </cell>
          <cell r="DC160">
            <v>112</v>
          </cell>
          <cell r="DD160">
            <v>597</v>
          </cell>
          <cell r="DE160">
            <v>259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4623</v>
          </cell>
          <cell r="DL160">
            <v>-310</v>
          </cell>
          <cell r="DN160">
            <v>17602</v>
          </cell>
          <cell r="DP160">
            <v>29500</v>
          </cell>
          <cell r="DQ160">
            <v>3</v>
          </cell>
          <cell r="DR160">
            <v>8010</v>
          </cell>
          <cell r="DS160">
            <v>0</v>
          </cell>
          <cell r="DT160">
            <v>50</v>
          </cell>
          <cell r="DU160">
            <v>1384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-3</v>
          </cell>
          <cell r="EA160">
            <v>0</v>
          </cell>
          <cell r="EB160">
            <v>-32</v>
          </cell>
          <cell r="EC160">
            <v>0</v>
          </cell>
          <cell r="ED160">
            <v>0</v>
          </cell>
          <cell r="EE160">
            <v>56514</v>
          </cell>
          <cell r="EF160">
            <v>10271</v>
          </cell>
          <cell r="EG160">
            <v>81</v>
          </cell>
          <cell r="EH160">
            <v>0</v>
          </cell>
          <cell r="EI160">
            <v>317</v>
          </cell>
          <cell r="EJ160">
            <v>100</v>
          </cell>
          <cell r="EK160">
            <v>589</v>
          </cell>
          <cell r="EL160">
            <v>0</v>
          </cell>
          <cell r="EM160">
            <v>1574</v>
          </cell>
          <cell r="EN160">
            <v>-810</v>
          </cell>
          <cell r="EO160">
            <v>68636</v>
          </cell>
          <cell r="EP160">
            <v>-261</v>
          </cell>
          <cell r="EQ160">
            <v>0</v>
          </cell>
          <cell r="ER160">
            <v>0</v>
          </cell>
          <cell r="ES160">
            <v>0</v>
          </cell>
          <cell r="ET160">
            <v>-47900</v>
          </cell>
          <cell r="EU160">
            <v>0</v>
          </cell>
          <cell r="EV160">
            <v>0</v>
          </cell>
          <cell r="EW160">
            <v>20475</v>
          </cell>
          <cell r="EX160">
            <v>0</v>
          </cell>
          <cell r="EY160">
            <v>-1305</v>
          </cell>
          <cell r="EZ160">
            <v>19170</v>
          </cell>
          <cell r="FA160">
            <v>0</v>
          </cell>
          <cell r="FB160">
            <v>0</v>
          </cell>
          <cell r="FC160">
            <v>-509</v>
          </cell>
          <cell r="FD160">
            <v>-61</v>
          </cell>
          <cell r="FE160">
            <v>18600</v>
          </cell>
          <cell r="FF160">
            <v>-1761</v>
          </cell>
          <cell r="FG160">
            <v>0</v>
          </cell>
          <cell r="FH160">
            <v>0</v>
          </cell>
          <cell r="FI160">
            <v>-5698</v>
          </cell>
          <cell r="FJ160">
            <v>0</v>
          </cell>
          <cell r="FK160">
            <v>11141</v>
          </cell>
          <cell r="FL160">
            <v>0</v>
          </cell>
          <cell r="FM160">
            <v>2797</v>
          </cell>
          <cell r="FN160">
            <v>3151</v>
          </cell>
          <cell r="FP160">
            <v>0</v>
          </cell>
          <cell r="FR160">
            <v>3043</v>
          </cell>
          <cell r="FS160">
            <v>0</v>
          </cell>
          <cell r="FT160">
            <v>-396</v>
          </cell>
          <cell r="FU160">
            <v>556</v>
          </cell>
          <cell r="FV160">
            <v>3203</v>
          </cell>
          <cell r="FX160">
            <v>0</v>
          </cell>
          <cell r="FY160">
            <v>-71</v>
          </cell>
          <cell r="FZ160">
            <v>0</v>
          </cell>
          <cell r="GA160">
            <v>2294</v>
          </cell>
          <cell r="GB160">
            <v>3211</v>
          </cell>
          <cell r="GC160">
            <v>5462</v>
          </cell>
          <cell r="GD160">
            <v>2393</v>
          </cell>
          <cell r="GE160">
            <v>0</v>
          </cell>
          <cell r="GF160">
            <v>0</v>
          </cell>
          <cell r="GG160">
            <v>4364</v>
          </cell>
          <cell r="GH160">
            <v>259</v>
          </cell>
          <cell r="GI160">
            <v>-310</v>
          </cell>
          <cell r="GJ160">
            <v>-3</v>
          </cell>
          <cell r="GK160">
            <v>0</v>
          </cell>
          <cell r="GL160">
            <v>589</v>
          </cell>
          <cell r="GM160">
            <v>1574</v>
          </cell>
          <cell r="GN160">
            <v>0</v>
          </cell>
          <cell r="GO160">
            <v>0</v>
          </cell>
          <cell r="GP160">
            <v>0</v>
          </cell>
          <cell r="GQ160">
            <v>19762</v>
          </cell>
        </row>
        <row r="161">
          <cell r="B161" t="str">
            <v>Swale</v>
          </cell>
          <cell r="C161" t="str">
            <v>SE</v>
          </cell>
          <cell r="D161" t="str">
            <v>SD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4</v>
          </cell>
          <cell r="N161">
            <v>0</v>
          </cell>
          <cell r="O161">
            <v>0</v>
          </cell>
          <cell r="P161">
            <v>32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-816</v>
          </cell>
          <cell r="W161">
            <v>0</v>
          </cell>
          <cell r="X161">
            <v>4</v>
          </cell>
          <cell r="Y161">
            <v>0</v>
          </cell>
          <cell r="Z161">
            <v>0</v>
          </cell>
          <cell r="AA161">
            <v>-77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1301</v>
          </cell>
          <cell r="AQ161">
            <v>223</v>
          </cell>
          <cell r="AR161">
            <v>60</v>
          </cell>
          <cell r="AS161">
            <v>1061</v>
          </cell>
          <cell r="AT161">
            <v>0</v>
          </cell>
          <cell r="AU161">
            <v>17</v>
          </cell>
          <cell r="AV161">
            <v>0</v>
          </cell>
          <cell r="AW161">
            <v>2662</v>
          </cell>
          <cell r="AY161">
            <v>0</v>
          </cell>
          <cell r="AZ161">
            <v>132</v>
          </cell>
          <cell r="BA161">
            <v>1316</v>
          </cell>
          <cell r="BB161">
            <v>1361</v>
          </cell>
          <cell r="BC161">
            <v>85</v>
          </cell>
          <cell r="BD161">
            <v>0</v>
          </cell>
          <cell r="BE161">
            <v>2893</v>
          </cell>
          <cell r="BG161">
            <v>190</v>
          </cell>
          <cell r="BH161">
            <v>0</v>
          </cell>
          <cell r="BI161">
            <v>0</v>
          </cell>
          <cell r="BJ161">
            <v>196</v>
          </cell>
          <cell r="BK161">
            <v>380</v>
          </cell>
          <cell r="BL161">
            <v>2</v>
          </cell>
          <cell r="BM161">
            <v>117</v>
          </cell>
          <cell r="BN161">
            <v>0</v>
          </cell>
          <cell r="BO161">
            <v>64</v>
          </cell>
          <cell r="BP161">
            <v>381</v>
          </cell>
          <cell r="BQ161">
            <v>201</v>
          </cell>
          <cell r="BR161">
            <v>-54</v>
          </cell>
          <cell r="BS161">
            <v>0</v>
          </cell>
          <cell r="BT161">
            <v>292</v>
          </cell>
          <cell r="BU161">
            <v>80</v>
          </cell>
          <cell r="BV161">
            <v>9</v>
          </cell>
          <cell r="BW161">
            <v>332</v>
          </cell>
          <cell r="BX161">
            <v>14</v>
          </cell>
          <cell r="BY161">
            <v>0</v>
          </cell>
          <cell r="BZ161">
            <v>1661</v>
          </cell>
          <cell r="CA161">
            <v>254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6405</v>
          </cell>
          <cell r="CI161">
            <v>197</v>
          </cell>
          <cell r="CJ161">
            <v>788</v>
          </cell>
          <cell r="CK161">
            <v>645</v>
          </cell>
          <cell r="CL161">
            <v>0</v>
          </cell>
          <cell r="CM161">
            <v>412</v>
          </cell>
          <cell r="CN161">
            <v>254</v>
          </cell>
          <cell r="CO161">
            <v>0</v>
          </cell>
          <cell r="CP161">
            <v>0</v>
          </cell>
          <cell r="CQ161">
            <v>2296</v>
          </cell>
          <cell r="CS161">
            <v>0</v>
          </cell>
          <cell r="CU161">
            <v>0</v>
          </cell>
          <cell r="CW161">
            <v>0</v>
          </cell>
          <cell r="CX161">
            <v>0</v>
          </cell>
          <cell r="CY161">
            <v>2355</v>
          </cell>
          <cell r="CZ161">
            <v>0</v>
          </cell>
          <cell r="DA161">
            <v>755</v>
          </cell>
          <cell r="DB161">
            <v>308</v>
          </cell>
          <cell r="DC161">
            <v>95</v>
          </cell>
          <cell r="DD161">
            <v>478</v>
          </cell>
          <cell r="DE161">
            <v>1067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5058</v>
          </cell>
          <cell r="DL161">
            <v>640</v>
          </cell>
          <cell r="DN161">
            <v>19178</v>
          </cell>
          <cell r="DP161">
            <v>36625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772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-471</v>
          </cell>
          <cell r="EA161">
            <v>0</v>
          </cell>
          <cell r="EB161">
            <v>0</v>
          </cell>
          <cell r="EC161">
            <v>0</v>
          </cell>
          <cell r="ED161">
            <v>1419</v>
          </cell>
          <cell r="EE161">
            <v>57524</v>
          </cell>
          <cell r="EF161">
            <v>9764</v>
          </cell>
          <cell r="EG161">
            <v>165</v>
          </cell>
          <cell r="EH161">
            <v>0</v>
          </cell>
          <cell r="EI161">
            <v>35</v>
          </cell>
          <cell r="EJ161">
            <v>266</v>
          </cell>
          <cell r="EK161">
            <v>553</v>
          </cell>
          <cell r="EL161">
            <v>0</v>
          </cell>
          <cell r="EM161">
            <v>91</v>
          </cell>
          <cell r="EN161">
            <v>0</v>
          </cell>
          <cell r="EO161">
            <v>68399</v>
          </cell>
          <cell r="EP161">
            <v>-1299</v>
          </cell>
          <cell r="EQ161">
            <v>0</v>
          </cell>
          <cell r="ER161">
            <v>0</v>
          </cell>
          <cell r="ES161">
            <v>0</v>
          </cell>
          <cell r="ET161">
            <v>-47034</v>
          </cell>
          <cell r="EU161">
            <v>0</v>
          </cell>
          <cell r="EV161">
            <v>0</v>
          </cell>
          <cell r="EW161">
            <v>20066</v>
          </cell>
          <cell r="EX161">
            <v>0</v>
          </cell>
          <cell r="EY161">
            <v>-1759</v>
          </cell>
          <cell r="EZ161">
            <v>18307</v>
          </cell>
          <cell r="FA161">
            <v>0</v>
          </cell>
          <cell r="FB161">
            <v>0</v>
          </cell>
          <cell r="FC161">
            <v>135</v>
          </cell>
          <cell r="FD161">
            <v>-280</v>
          </cell>
          <cell r="FE161">
            <v>18161</v>
          </cell>
          <cell r="FF161">
            <v>-2273</v>
          </cell>
          <cell r="FG161">
            <v>0</v>
          </cell>
          <cell r="FH161">
            <v>0</v>
          </cell>
          <cell r="FI161">
            <v>-7355</v>
          </cell>
          <cell r="FJ161">
            <v>-88</v>
          </cell>
          <cell r="FK161">
            <v>8445</v>
          </cell>
          <cell r="FL161">
            <v>0</v>
          </cell>
          <cell r="FM161">
            <v>3789</v>
          </cell>
          <cell r="FN161">
            <v>4218</v>
          </cell>
          <cell r="FP161">
            <v>0</v>
          </cell>
          <cell r="FR161">
            <v>1419</v>
          </cell>
          <cell r="FS161">
            <v>0</v>
          </cell>
          <cell r="FT161">
            <v>0</v>
          </cell>
          <cell r="FU161">
            <v>0</v>
          </cell>
          <cell r="FV161">
            <v>1419</v>
          </cell>
          <cell r="FX161">
            <v>0</v>
          </cell>
          <cell r="FY161">
            <v>-775</v>
          </cell>
          <cell r="FZ161">
            <v>0</v>
          </cell>
          <cell r="GA161">
            <v>2662</v>
          </cell>
          <cell r="GB161">
            <v>2893</v>
          </cell>
          <cell r="GC161">
            <v>6405</v>
          </cell>
          <cell r="GD161">
            <v>2296</v>
          </cell>
          <cell r="GE161">
            <v>0</v>
          </cell>
          <cell r="GF161">
            <v>0</v>
          </cell>
          <cell r="GG161">
            <v>3990</v>
          </cell>
          <cell r="GH161">
            <v>1067</v>
          </cell>
          <cell r="GI161">
            <v>640</v>
          </cell>
          <cell r="GJ161">
            <v>-471</v>
          </cell>
          <cell r="GK161">
            <v>0</v>
          </cell>
          <cell r="GL161">
            <v>553</v>
          </cell>
          <cell r="GM161">
            <v>91</v>
          </cell>
          <cell r="GN161">
            <v>0</v>
          </cell>
          <cell r="GO161">
            <v>0</v>
          </cell>
          <cell r="GP161">
            <v>0</v>
          </cell>
          <cell r="GQ161">
            <v>19351</v>
          </cell>
        </row>
        <row r="162">
          <cell r="B162" t="str">
            <v>Thanet</v>
          </cell>
          <cell r="C162" t="str">
            <v>SE</v>
          </cell>
          <cell r="D162" t="str">
            <v>SD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5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-349</v>
          </cell>
          <cell r="W162">
            <v>0</v>
          </cell>
          <cell r="X162">
            <v>0</v>
          </cell>
          <cell r="Y162">
            <v>4</v>
          </cell>
          <cell r="Z162">
            <v>0</v>
          </cell>
          <cell r="AA162">
            <v>-293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904</v>
          </cell>
          <cell r="AQ162">
            <v>330</v>
          </cell>
          <cell r="AR162">
            <v>30</v>
          </cell>
          <cell r="AS162">
            <v>1628</v>
          </cell>
          <cell r="AT162">
            <v>0</v>
          </cell>
          <cell r="AU162">
            <v>0</v>
          </cell>
          <cell r="AV162">
            <v>0</v>
          </cell>
          <cell r="AW162">
            <v>2892</v>
          </cell>
          <cell r="AY162">
            <v>0</v>
          </cell>
          <cell r="AZ162">
            <v>669</v>
          </cell>
          <cell r="BA162">
            <v>984</v>
          </cell>
          <cell r="BB162">
            <v>2100</v>
          </cell>
          <cell r="BC162">
            <v>611</v>
          </cell>
          <cell r="BD162">
            <v>0</v>
          </cell>
          <cell r="BE162">
            <v>4364</v>
          </cell>
          <cell r="BG162">
            <v>-157</v>
          </cell>
          <cell r="BH162">
            <v>0</v>
          </cell>
          <cell r="BI162">
            <v>0</v>
          </cell>
          <cell r="BJ162">
            <v>279</v>
          </cell>
          <cell r="BK162">
            <v>490</v>
          </cell>
          <cell r="BL162">
            <v>91</v>
          </cell>
          <cell r="BM162">
            <v>130</v>
          </cell>
          <cell r="BN162">
            <v>0</v>
          </cell>
          <cell r="BO162">
            <v>46</v>
          </cell>
          <cell r="BP162">
            <v>496</v>
          </cell>
          <cell r="BQ162">
            <v>190</v>
          </cell>
          <cell r="BR162">
            <v>-76</v>
          </cell>
          <cell r="BS162">
            <v>0</v>
          </cell>
          <cell r="BT162">
            <v>1203</v>
          </cell>
          <cell r="BU162">
            <v>278</v>
          </cell>
          <cell r="BV162">
            <v>0</v>
          </cell>
          <cell r="BW162">
            <v>63</v>
          </cell>
          <cell r="BX162">
            <v>19</v>
          </cell>
          <cell r="BY162">
            <v>0</v>
          </cell>
          <cell r="BZ162">
            <v>2927</v>
          </cell>
          <cell r="CA162">
            <v>2462</v>
          </cell>
          <cell r="CB162">
            <v>0</v>
          </cell>
          <cell r="CC162">
            <v>0</v>
          </cell>
          <cell r="CD162">
            <v>200</v>
          </cell>
          <cell r="CE162">
            <v>0</v>
          </cell>
          <cell r="CF162">
            <v>0</v>
          </cell>
          <cell r="CG162">
            <v>8641</v>
          </cell>
          <cell r="CI162">
            <v>140</v>
          </cell>
          <cell r="CJ162">
            <v>397</v>
          </cell>
          <cell r="CK162">
            <v>337</v>
          </cell>
          <cell r="CL162">
            <v>98</v>
          </cell>
          <cell r="CM162">
            <v>467</v>
          </cell>
          <cell r="CN162">
            <v>0</v>
          </cell>
          <cell r="CO162">
            <v>0</v>
          </cell>
          <cell r="CP162">
            <v>-8</v>
          </cell>
          <cell r="CQ162">
            <v>1431</v>
          </cell>
          <cell r="CS162">
            <v>0</v>
          </cell>
          <cell r="CU162">
            <v>0</v>
          </cell>
          <cell r="CW162">
            <v>0</v>
          </cell>
          <cell r="CX162">
            <v>0</v>
          </cell>
          <cell r="CY162">
            <v>2209</v>
          </cell>
          <cell r="CZ162">
            <v>0</v>
          </cell>
          <cell r="DA162">
            <v>817</v>
          </cell>
          <cell r="DB162">
            <v>757</v>
          </cell>
          <cell r="DC162">
            <v>78</v>
          </cell>
          <cell r="DD162">
            <v>557</v>
          </cell>
          <cell r="DE162">
            <v>2544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6962</v>
          </cell>
          <cell r="DL162">
            <v>77</v>
          </cell>
          <cell r="DN162">
            <v>24074</v>
          </cell>
          <cell r="DP162">
            <v>52604</v>
          </cell>
          <cell r="DQ162">
            <v>75</v>
          </cell>
          <cell r="DR162">
            <v>7274</v>
          </cell>
          <cell r="DS162">
            <v>0</v>
          </cell>
          <cell r="DT162">
            <v>0</v>
          </cell>
          <cell r="DU162">
            <v>744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51</v>
          </cell>
          <cell r="EB162">
            <v>0</v>
          </cell>
          <cell r="EC162">
            <v>-877</v>
          </cell>
          <cell r="ED162">
            <v>0</v>
          </cell>
          <cell r="EE162">
            <v>83945</v>
          </cell>
          <cell r="EF162">
            <v>15905</v>
          </cell>
          <cell r="EG162">
            <v>80</v>
          </cell>
          <cell r="EH162">
            <v>0</v>
          </cell>
          <cell r="EI162">
            <v>0</v>
          </cell>
          <cell r="EJ162">
            <v>98</v>
          </cell>
          <cell r="EK162">
            <v>821</v>
          </cell>
          <cell r="EL162">
            <v>0</v>
          </cell>
          <cell r="EM162">
            <v>602</v>
          </cell>
          <cell r="EN162">
            <v>92</v>
          </cell>
          <cell r="EO162">
            <v>101543</v>
          </cell>
          <cell r="EP162">
            <v>-146</v>
          </cell>
          <cell r="EQ162">
            <v>0</v>
          </cell>
          <cell r="ER162">
            <v>0</v>
          </cell>
          <cell r="ES162">
            <v>0</v>
          </cell>
          <cell r="ET162">
            <v>-76422</v>
          </cell>
          <cell r="EU162">
            <v>0</v>
          </cell>
          <cell r="EV162">
            <v>0</v>
          </cell>
          <cell r="EW162">
            <v>24975</v>
          </cell>
          <cell r="EX162">
            <v>-1096</v>
          </cell>
          <cell r="EY162">
            <v>-1972</v>
          </cell>
          <cell r="EZ162">
            <v>21907</v>
          </cell>
          <cell r="FA162">
            <v>0</v>
          </cell>
          <cell r="FB162">
            <v>0</v>
          </cell>
          <cell r="FC162">
            <v>-734</v>
          </cell>
          <cell r="FD162">
            <v>0</v>
          </cell>
          <cell r="FE162">
            <v>21173</v>
          </cell>
          <cell r="FF162">
            <v>-2490</v>
          </cell>
          <cell r="FG162">
            <v>0</v>
          </cell>
          <cell r="FH162">
            <v>0</v>
          </cell>
          <cell r="FI162">
            <v>-8058</v>
          </cell>
          <cell r="FJ162">
            <v>-11</v>
          </cell>
          <cell r="FK162">
            <v>10614</v>
          </cell>
          <cell r="FL162">
            <v>0</v>
          </cell>
          <cell r="FM162">
            <v>5680</v>
          </cell>
          <cell r="FN162">
            <v>2076</v>
          </cell>
          <cell r="FP162">
            <v>0</v>
          </cell>
          <cell r="FR162">
            <v>2110</v>
          </cell>
          <cell r="FS162">
            <v>0</v>
          </cell>
          <cell r="FT162">
            <v>-1777</v>
          </cell>
          <cell r="FU162">
            <v>2157</v>
          </cell>
          <cell r="FV162">
            <v>2490</v>
          </cell>
          <cell r="FX162">
            <v>0</v>
          </cell>
          <cell r="FY162">
            <v>-293</v>
          </cell>
          <cell r="FZ162">
            <v>0</v>
          </cell>
          <cell r="GA162">
            <v>2892</v>
          </cell>
          <cell r="GB162">
            <v>4364</v>
          </cell>
          <cell r="GC162">
            <v>8641</v>
          </cell>
          <cell r="GD162">
            <v>1431</v>
          </cell>
          <cell r="GE162">
            <v>0</v>
          </cell>
          <cell r="GF162">
            <v>0</v>
          </cell>
          <cell r="GG162">
            <v>4418</v>
          </cell>
          <cell r="GH162">
            <v>2544</v>
          </cell>
          <cell r="GI162">
            <v>77</v>
          </cell>
          <cell r="GJ162">
            <v>0</v>
          </cell>
          <cell r="GK162">
            <v>51</v>
          </cell>
          <cell r="GL162">
            <v>821</v>
          </cell>
          <cell r="GM162">
            <v>602</v>
          </cell>
          <cell r="GN162">
            <v>0</v>
          </cell>
          <cell r="GO162">
            <v>0</v>
          </cell>
          <cell r="GP162">
            <v>0</v>
          </cell>
          <cell r="GQ162">
            <v>25548</v>
          </cell>
        </row>
        <row r="163">
          <cell r="B163" t="str">
            <v>Tonbridge &amp; Malling</v>
          </cell>
          <cell r="C163" t="str">
            <v>SE</v>
          </cell>
          <cell r="D163" t="str">
            <v>SD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27</v>
          </cell>
          <cell r="N163">
            <v>0</v>
          </cell>
          <cell r="O163">
            <v>0</v>
          </cell>
          <cell r="P163">
            <v>77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6</v>
          </cell>
          <cell r="V163">
            <v>-538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-408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687</v>
          </cell>
          <cell r="AQ163">
            <v>226</v>
          </cell>
          <cell r="AR163">
            <v>77</v>
          </cell>
          <cell r="AS163">
            <v>727</v>
          </cell>
          <cell r="AT163">
            <v>0</v>
          </cell>
          <cell r="AU163">
            <v>0</v>
          </cell>
          <cell r="AV163">
            <v>0</v>
          </cell>
          <cell r="AW163">
            <v>1717</v>
          </cell>
          <cell r="AY163">
            <v>0</v>
          </cell>
          <cell r="AZ163">
            <v>91</v>
          </cell>
          <cell r="BA163">
            <v>1781</v>
          </cell>
          <cell r="BB163">
            <v>610</v>
          </cell>
          <cell r="BC163">
            <v>116</v>
          </cell>
          <cell r="BD163">
            <v>0</v>
          </cell>
          <cell r="BE163">
            <v>2598</v>
          </cell>
          <cell r="BG163">
            <v>187</v>
          </cell>
          <cell r="BH163">
            <v>0</v>
          </cell>
          <cell r="BI163">
            <v>0</v>
          </cell>
          <cell r="BJ163">
            <v>184</v>
          </cell>
          <cell r="BK163">
            <v>305</v>
          </cell>
          <cell r="BL163">
            <v>136</v>
          </cell>
          <cell r="BM163">
            <v>221</v>
          </cell>
          <cell r="BN163">
            <v>0</v>
          </cell>
          <cell r="BO163">
            <v>65</v>
          </cell>
          <cell r="BP163">
            <v>189</v>
          </cell>
          <cell r="BQ163">
            <v>46</v>
          </cell>
          <cell r="BR163">
            <v>-27</v>
          </cell>
          <cell r="BS163">
            <v>207</v>
          </cell>
          <cell r="BT163">
            <v>24</v>
          </cell>
          <cell r="BU163">
            <v>96</v>
          </cell>
          <cell r="BV163">
            <v>98</v>
          </cell>
          <cell r="BW163">
            <v>398</v>
          </cell>
          <cell r="BX163">
            <v>0</v>
          </cell>
          <cell r="BY163">
            <v>0</v>
          </cell>
          <cell r="BZ163">
            <v>1240</v>
          </cell>
          <cell r="CA163">
            <v>1139</v>
          </cell>
          <cell r="CB163">
            <v>0</v>
          </cell>
          <cell r="CC163">
            <v>0</v>
          </cell>
          <cell r="CD163">
            <v>456</v>
          </cell>
          <cell r="CE163">
            <v>0</v>
          </cell>
          <cell r="CF163">
            <v>0</v>
          </cell>
          <cell r="CG163">
            <v>4964</v>
          </cell>
          <cell r="CI163">
            <v>27</v>
          </cell>
          <cell r="CJ163">
            <v>1245</v>
          </cell>
          <cell r="CK163">
            <v>644</v>
          </cell>
          <cell r="CL163">
            <v>74</v>
          </cell>
          <cell r="CM163">
            <v>73</v>
          </cell>
          <cell r="CN163">
            <v>102</v>
          </cell>
          <cell r="CO163">
            <v>0</v>
          </cell>
          <cell r="CP163">
            <v>0</v>
          </cell>
          <cell r="CQ163">
            <v>2165</v>
          </cell>
          <cell r="CS163">
            <v>0</v>
          </cell>
          <cell r="CU163">
            <v>0</v>
          </cell>
          <cell r="CW163">
            <v>0</v>
          </cell>
          <cell r="CX163">
            <v>0</v>
          </cell>
          <cell r="CY163">
            <v>2538</v>
          </cell>
          <cell r="CZ163">
            <v>0</v>
          </cell>
          <cell r="DA163">
            <v>444</v>
          </cell>
          <cell r="DB163">
            <v>380</v>
          </cell>
          <cell r="DC163">
            <v>114</v>
          </cell>
          <cell r="DD163">
            <v>756</v>
          </cell>
          <cell r="DE163">
            <v>1359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5591</v>
          </cell>
          <cell r="DL163">
            <v>316</v>
          </cell>
          <cell r="DN163">
            <v>16943</v>
          </cell>
          <cell r="DP163">
            <v>30926</v>
          </cell>
          <cell r="DQ163">
            <v>82</v>
          </cell>
          <cell r="DR163">
            <v>0</v>
          </cell>
          <cell r="DS163">
            <v>0</v>
          </cell>
          <cell r="DT163">
            <v>0</v>
          </cell>
          <cell r="DU163">
            <v>1948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-293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49606</v>
          </cell>
          <cell r="EF163">
            <v>7746</v>
          </cell>
          <cell r="EG163">
            <v>53</v>
          </cell>
          <cell r="EH163">
            <v>0</v>
          </cell>
          <cell r="EI163">
            <v>1889</v>
          </cell>
          <cell r="EJ163">
            <v>175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59469</v>
          </cell>
          <cell r="EP163">
            <v>-345</v>
          </cell>
          <cell r="EQ163">
            <v>0</v>
          </cell>
          <cell r="ER163">
            <v>0</v>
          </cell>
          <cell r="ES163">
            <v>0</v>
          </cell>
          <cell r="ET163">
            <v>-39157</v>
          </cell>
          <cell r="EU163">
            <v>0</v>
          </cell>
          <cell r="EV163">
            <v>0</v>
          </cell>
          <cell r="EW163">
            <v>19967</v>
          </cell>
          <cell r="EX163">
            <v>-105</v>
          </cell>
          <cell r="EY163">
            <v>-873</v>
          </cell>
          <cell r="EZ163">
            <v>18989</v>
          </cell>
          <cell r="FA163">
            <v>0</v>
          </cell>
          <cell r="FB163">
            <v>0</v>
          </cell>
          <cell r="FC163">
            <v>-2139</v>
          </cell>
          <cell r="FD163">
            <v>-1587</v>
          </cell>
          <cell r="FE163">
            <v>15263</v>
          </cell>
          <cell r="FF163">
            <v>-1155</v>
          </cell>
          <cell r="FG163">
            <v>0</v>
          </cell>
          <cell r="FH163">
            <v>0</v>
          </cell>
          <cell r="FI163">
            <v>-3735</v>
          </cell>
          <cell r="FJ163">
            <v>0</v>
          </cell>
          <cell r="FK163">
            <v>10373</v>
          </cell>
          <cell r="FL163">
            <v>0</v>
          </cell>
          <cell r="FM163">
            <v>11847</v>
          </cell>
          <cell r="FN163">
            <v>7816</v>
          </cell>
          <cell r="FP163">
            <v>0</v>
          </cell>
          <cell r="FR163">
            <v>2624</v>
          </cell>
          <cell r="FS163">
            <v>0</v>
          </cell>
          <cell r="FT163">
            <v>0</v>
          </cell>
          <cell r="FU163">
            <v>353</v>
          </cell>
          <cell r="FV163">
            <v>2977</v>
          </cell>
          <cell r="FX163">
            <v>0</v>
          </cell>
          <cell r="FY163">
            <v>-408</v>
          </cell>
          <cell r="FZ163">
            <v>0</v>
          </cell>
          <cell r="GA163">
            <v>1717</v>
          </cell>
          <cell r="GB163">
            <v>2598</v>
          </cell>
          <cell r="GC163">
            <v>4964</v>
          </cell>
          <cell r="GD163">
            <v>2165</v>
          </cell>
          <cell r="GE163">
            <v>0</v>
          </cell>
          <cell r="GF163">
            <v>0</v>
          </cell>
          <cell r="GG163">
            <v>4232</v>
          </cell>
          <cell r="GH163">
            <v>1359</v>
          </cell>
          <cell r="GI163">
            <v>316</v>
          </cell>
          <cell r="GJ163">
            <v>-293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16650</v>
          </cell>
        </row>
        <row r="164">
          <cell r="B164" t="str">
            <v>Tunbridge Wells</v>
          </cell>
          <cell r="C164" t="str">
            <v>SE</v>
          </cell>
          <cell r="D164" t="str">
            <v>S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23</v>
          </cell>
          <cell r="Q164">
            <v>0</v>
          </cell>
          <cell r="R164">
            <v>49</v>
          </cell>
          <cell r="S164">
            <v>0</v>
          </cell>
          <cell r="T164">
            <v>0</v>
          </cell>
          <cell r="U164">
            <v>0</v>
          </cell>
          <cell r="V164">
            <v>-312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-3048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943</v>
          </cell>
          <cell r="AQ164">
            <v>680</v>
          </cell>
          <cell r="AR164">
            <v>0</v>
          </cell>
          <cell r="AS164">
            <v>959</v>
          </cell>
          <cell r="AT164">
            <v>5</v>
          </cell>
          <cell r="AU164">
            <v>0</v>
          </cell>
          <cell r="AV164">
            <v>0</v>
          </cell>
          <cell r="AW164">
            <v>2587</v>
          </cell>
          <cell r="AY164">
            <v>0</v>
          </cell>
          <cell r="AZ164">
            <v>956</v>
          </cell>
          <cell r="BA164">
            <v>475</v>
          </cell>
          <cell r="BB164">
            <v>1392</v>
          </cell>
          <cell r="BC164">
            <v>267</v>
          </cell>
          <cell r="BD164">
            <v>0</v>
          </cell>
          <cell r="BE164">
            <v>3090</v>
          </cell>
          <cell r="BG164">
            <v>-590</v>
          </cell>
          <cell r="BH164">
            <v>0</v>
          </cell>
          <cell r="BI164">
            <v>0</v>
          </cell>
          <cell r="BJ164">
            <v>535</v>
          </cell>
          <cell r="BK164">
            <v>768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198</v>
          </cell>
          <cell r="BQ164">
            <v>679</v>
          </cell>
          <cell r="BR164">
            <v>192</v>
          </cell>
          <cell r="BS164">
            <v>207</v>
          </cell>
          <cell r="BT164">
            <v>0</v>
          </cell>
          <cell r="BU164">
            <v>266</v>
          </cell>
          <cell r="BV164">
            <v>11</v>
          </cell>
          <cell r="BW164">
            <v>87</v>
          </cell>
          <cell r="BX164">
            <v>0</v>
          </cell>
          <cell r="BY164">
            <v>0</v>
          </cell>
          <cell r="BZ164">
            <v>1192</v>
          </cell>
          <cell r="CA164">
            <v>1351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4896</v>
          </cell>
          <cell r="CI164">
            <v>45</v>
          </cell>
          <cell r="CJ164">
            <v>1703</v>
          </cell>
          <cell r="CK164">
            <v>736</v>
          </cell>
          <cell r="CL164">
            <v>72</v>
          </cell>
          <cell r="CM164">
            <v>-114</v>
          </cell>
          <cell r="CN164">
            <v>741</v>
          </cell>
          <cell r="CO164">
            <v>0</v>
          </cell>
          <cell r="CP164">
            <v>0</v>
          </cell>
          <cell r="CQ164">
            <v>3183</v>
          </cell>
          <cell r="CS164">
            <v>0</v>
          </cell>
          <cell r="CU164">
            <v>0</v>
          </cell>
          <cell r="CW164">
            <v>0</v>
          </cell>
          <cell r="CX164">
            <v>0</v>
          </cell>
          <cell r="CY164">
            <v>2911</v>
          </cell>
          <cell r="CZ164">
            <v>0</v>
          </cell>
          <cell r="DA164">
            <v>417</v>
          </cell>
          <cell r="DB164">
            <v>237</v>
          </cell>
          <cell r="DC164">
            <v>66</v>
          </cell>
          <cell r="DD164">
            <v>27</v>
          </cell>
          <cell r="DE164">
            <v>115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4808</v>
          </cell>
          <cell r="DL164">
            <v>-904</v>
          </cell>
          <cell r="DN164">
            <v>14612</v>
          </cell>
          <cell r="DP164">
            <v>29450</v>
          </cell>
          <cell r="DQ164">
            <v>150</v>
          </cell>
          <cell r="DR164">
            <v>0</v>
          </cell>
          <cell r="DS164">
            <v>0</v>
          </cell>
          <cell r="DT164">
            <v>0</v>
          </cell>
          <cell r="DU164">
            <v>1569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45781</v>
          </cell>
          <cell r="EF164">
            <v>7040</v>
          </cell>
          <cell r="EG164">
            <v>33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430</v>
          </cell>
          <cell r="EN164">
            <v>0</v>
          </cell>
          <cell r="EO164">
            <v>53284</v>
          </cell>
          <cell r="EP164">
            <v>-1059</v>
          </cell>
          <cell r="EQ164">
            <v>0</v>
          </cell>
          <cell r="ER164">
            <v>0</v>
          </cell>
          <cell r="ES164">
            <v>0</v>
          </cell>
          <cell r="ET164">
            <v>-37055</v>
          </cell>
          <cell r="EU164">
            <v>0</v>
          </cell>
          <cell r="EV164">
            <v>0</v>
          </cell>
          <cell r="EW164">
            <v>15170</v>
          </cell>
          <cell r="EX164">
            <v>-88</v>
          </cell>
          <cell r="EY164">
            <v>-1134</v>
          </cell>
          <cell r="EZ164">
            <v>13948</v>
          </cell>
          <cell r="FA164">
            <v>0</v>
          </cell>
          <cell r="FB164">
            <v>0</v>
          </cell>
          <cell r="FC164">
            <v>-629</v>
          </cell>
          <cell r="FD164">
            <v>0</v>
          </cell>
          <cell r="FE164">
            <v>13319</v>
          </cell>
          <cell r="FF164">
            <v>-1202</v>
          </cell>
          <cell r="FG164">
            <v>0</v>
          </cell>
          <cell r="FH164">
            <v>0</v>
          </cell>
          <cell r="FI164">
            <v>-3889</v>
          </cell>
          <cell r="FJ164">
            <v>-95</v>
          </cell>
          <cell r="FK164">
            <v>8133</v>
          </cell>
          <cell r="FL164">
            <v>0</v>
          </cell>
          <cell r="FM164">
            <v>3102</v>
          </cell>
          <cell r="FN164">
            <v>16591</v>
          </cell>
          <cell r="FP164">
            <v>0</v>
          </cell>
          <cell r="FR164">
            <v>2283</v>
          </cell>
          <cell r="FS164">
            <v>118</v>
          </cell>
          <cell r="FT164">
            <v>0</v>
          </cell>
          <cell r="FU164">
            <v>0</v>
          </cell>
          <cell r="FV164">
            <v>2401</v>
          </cell>
          <cell r="FX164">
            <v>0</v>
          </cell>
          <cell r="FY164">
            <v>-3048</v>
          </cell>
          <cell r="FZ164">
            <v>0</v>
          </cell>
          <cell r="GA164">
            <v>2587</v>
          </cell>
          <cell r="GB164">
            <v>3090</v>
          </cell>
          <cell r="GC164">
            <v>4896</v>
          </cell>
          <cell r="GD164">
            <v>3183</v>
          </cell>
          <cell r="GE164">
            <v>0</v>
          </cell>
          <cell r="GF164">
            <v>0</v>
          </cell>
          <cell r="GG164">
            <v>3658</v>
          </cell>
          <cell r="GH164">
            <v>1150</v>
          </cell>
          <cell r="GI164">
            <v>-904</v>
          </cell>
          <cell r="GJ164">
            <v>0</v>
          </cell>
          <cell r="GK164">
            <v>0</v>
          </cell>
          <cell r="GL164">
            <v>0</v>
          </cell>
          <cell r="GM164">
            <v>430</v>
          </cell>
          <cell r="GN164">
            <v>0</v>
          </cell>
          <cell r="GO164">
            <v>0</v>
          </cell>
          <cell r="GP164">
            <v>0</v>
          </cell>
          <cell r="GQ164">
            <v>15042</v>
          </cell>
        </row>
        <row r="165">
          <cell r="B165" t="str">
            <v>Blackburn with Darwen UA</v>
          </cell>
          <cell r="C165" t="str">
            <v>NW</v>
          </cell>
          <cell r="D165" t="str">
            <v>UA</v>
          </cell>
          <cell r="E165">
            <v>12888</v>
          </cell>
          <cell r="F165">
            <v>59938</v>
          </cell>
          <cell r="G165">
            <v>50824</v>
          </cell>
          <cell r="H165">
            <v>6545</v>
          </cell>
          <cell r="I165">
            <v>8697</v>
          </cell>
          <cell r="J165">
            <v>15277</v>
          </cell>
          <cell r="K165">
            <v>154169</v>
          </cell>
          <cell r="M165">
            <v>190</v>
          </cell>
          <cell r="N165">
            <v>0</v>
          </cell>
          <cell r="O165">
            <v>74</v>
          </cell>
          <cell r="P165">
            <v>1199</v>
          </cell>
          <cell r="Q165">
            <v>363</v>
          </cell>
          <cell r="R165">
            <v>1524</v>
          </cell>
          <cell r="S165">
            <v>0</v>
          </cell>
          <cell r="T165">
            <v>521</v>
          </cell>
          <cell r="U165">
            <v>2283</v>
          </cell>
          <cell r="V165">
            <v>-150</v>
          </cell>
          <cell r="W165">
            <v>2631</v>
          </cell>
          <cell r="X165">
            <v>909</v>
          </cell>
          <cell r="Y165">
            <v>251</v>
          </cell>
          <cell r="Z165">
            <v>0</v>
          </cell>
          <cell r="AA165">
            <v>9795</v>
          </cell>
          <cell r="AC165">
            <v>4473</v>
          </cell>
          <cell r="AD165">
            <v>1818</v>
          </cell>
          <cell r="AE165">
            <v>0</v>
          </cell>
          <cell r="AF165">
            <v>19744</v>
          </cell>
          <cell r="AG165">
            <v>2567</v>
          </cell>
          <cell r="AH165">
            <v>16067</v>
          </cell>
          <cell r="AI165">
            <v>5244</v>
          </cell>
          <cell r="AJ165">
            <v>14359</v>
          </cell>
          <cell r="AK165">
            <v>3938</v>
          </cell>
          <cell r="AL165">
            <v>102</v>
          </cell>
          <cell r="AM165">
            <v>968</v>
          </cell>
          <cell r="AN165">
            <v>69280</v>
          </cell>
          <cell r="AP165">
            <v>2024</v>
          </cell>
          <cell r="AQ165">
            <v>613</v>
          </cell>
          <cell r="AR165">
            <v>56</v>
          </cell>
          <cell r="AS165">
            <v>1269</v>
          </cell>
          <cell r="AT165">
            <v>38</v>
          </cell>
          <cell r="AU165">
            <v>4875</v>
          </cell>
          <cell r="AV165">
            <v>0</v>
          </cell>
          <cell r="AW165">
            <v>8875</v>
          </cell>
          <cell r="AY165">
            <v>0</v>
          </cell>
          <cell r="AZ165">
            <v>1545</v>
          </cell>
          <cell r="BA165">
            <v>5439</v>
          </cell>
          <cell r="BB165">
            <v>2217</v>
          </cell>
          <cell r="BC165">
            <v>199</v>
          </cell>
          <cell r="BD165">
            <v>2615</v>
          </cell>
          <cell r="BE165">
            <v>12015</v>
          </cell>
          <cell r="BG165">
            <v>38</v>
          </cell>
          <cell r="BH165">
            <v>498</v>
          </cell>
          <cell r="BI165">
            <v>0</v>
          </cell>
          <cell r="BJ165">
            <v>273</v>
          </cell>
          <cell r="BK165">
            <v>464</v>
          </cell>
          <cell r="BL165">
            <v>0</v>
          </cell>
          <cell r="BM165">
            <v>100</v>
          </cell>
          <cell r="BN165">
            <v>0</v>
          </cell>
          <cell r="BO165">
            <v>195</v>
          </cell>
          <cell r="BP165">
            <v>76</v>
          </cell>
          <cell r="BQ165">
            <v>578</v>
          </cell>
          <cell r="BR165">
            <v>125</v>
          </cell>
          <cell r="BS165">
            <v>1182</v>
          </cell>
          <cell r="BT165">
            <v>50</v>
          </cell>
          <cell r="BU165">
            <v>73</v>
          </cell>
          <cell r="BV165">
            <v>119</v>
          </cell>
          <cell r="BW165">
            <v>0</v>
          </cell>
          <cell r="BX165">
            <v>0</v>
          </cell>
          <cell r="BY165">
            <v>0</v>
          </cell>
          <cell r="BZ165">
            <v>1897</v>
          </cell>
          <cell r="CA165">
            <v>1739</v>
          </cell>
          <cell r="CB165">
            <v>4556</v>
          </cell>
          <cell r="CC165">
            <v>0</v>
          </cell>
          <cell r="CD165">
            <v>1386</v>
          </cell>
          <cell r="CE165">
            <v>0</v>
          </cell>
          <cell r="CF165">
            <v>0</v>
          </cell>
          <cell r="CG165">
            <v>13349</v>
          </cell>
          <cell r="CI165">
            <v>148</v>
          </cell>
          <cell r="CJ165">
            <v>359</v>
          </cell>
          <cell r="CK165">
            <v>716</v>
          </cell>
          <cell r="CL165">
            <v>25</v>
          </cell>
          <cell r="CM165">
            <v>2000</v>
          </cell>
          <cell r="CN165">
            <v>1683</v>
          </cell>
          <cell r="CO165">
            <v>0</v>
          </cell>
          <cell r="CP165">
            <v>0</v>
          </cell>
          <cell r="CQ165">
            <v>4931</v>
          </cell>
          <cell r="CS165">
            <v>0</v>
          </cell>
          <cell r="CU165">
            <v>0</v>
          </cell>
          <cell r="CW165">
            <v>277</v>
          </cell>
          <cell r="CX165">
            <v>0</v>
          </cell>
          <cell r="CY165">
            <v>5264</v>
          </cell>
          <cell r="CZ165">
            <v>0</v>
          </cell>
          <cell r="DA165">
            <v>1294</v>
          </cell>
          <cell r="DB165">
            <v>1358</v>
          </cell>
          <cell r="DC165">
            <v>164</v>
          </cell>
          <cell r="DD165">
            <v>501</v>
          </cell>
          <cell r="DE165">
            <v>694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9552</v>
          </cell>
          <cell r="DL165">
            <v>2165</v>
          </cell>
          <cell r="DN165">
            <v>284131</v>
          </cell>
          <cell r="DP165">
            <v>53063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18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337374</v>
          </cell>
          <cell r="EF165">
            <v>14732</v>
          </cell>
          <cell r="EG165">
            <v>66</v>
          </cell>
          <cell r="EH165">
            <v>63</v>
          </cell>
          <cell r="EI165">
            <v>0</v>
          </cell>
          <cell r="EJ165">
            <v>246</v>
          </cell>
          <cell r="EK165">
            <v>7012</v>
          </cell>
          <cell r="EL165">
            <v>0</v>
          </cell>
          <cell r="EM165">
            <v>8570</v>
          </cell>
          <cell r="EN165">
            <v>0</v>
          </cell>
          <cell r="EO165">
            <v>368063</v>
          </cell>
          <cell r="EP165">
            <v>-196</v>
          </cell>
          <cell r="EQ165">
            <v>0</v>
          </cell>
          <cell r="ER165">
            <v>0</v>
          </cell>
          <cell r="ES165">
            <v>0</v>
          </cell>
          <cell r="ET165">
            <v>-77768</v>
          </cell>
          <cell r="EU165">
            <v>0</v>
          </cell>
          <cell r="EV165">
            <v>0</v>
          </cell>
          <cell r="EW165">
            <v>290099</v>
          </cell>
          <cell r="EX165">
            <v>-3214</v>
          </cell>
          <cell r="EY165">
            <v>-149141</v>
          </cell>
          <cell r="EZ165">
            <v>137744</v>
          </cell>
          <cell r="FA165">
            <v>0</v>
          </cell>
          <cell r="FB165">
            <v>0</v>
          </cell>
          <cell r="FC165">
            <v>-4705</v>
          </cell>
          <cell r="FD165">
            <v>0</v>
          </cell>
          <cell r="FE165">
            <v>133039</v>
          </cell>
          <cell r="FF165">
            <v>-19492</v>
          </cell>
          <cell r="FG165">
            <v>0</v>
          </cell>
          <cell r="FH165">
            <v>0</v>
          </cell>
          <cell r="FI165">
            <v>-63059</v>
          </cell>
          <cell r="FJ165">
            <v>-15</v>
          </cell>
          <cell r="FK165">
            <v>50473</v>
          </cell>
          <cell r="FL165">
            <v>8443</v>
          </cell>
          <cell r="FM165">
            <v>8236</v>
          </cell>
          <cell r="FN165">
            <v>4510</v>
          </cell>
          <cell r="FP165">
            <v>0</v>
          </cell>
          <cell r="FR165">
            <v>11711</v>
          </cell>
          <cell r="FS165">
            <v>0</v>
          </cell>
          <cell r="FT165">
            <v>0</v>
          </cell>
          <cell r="FU165">
            <v>2947</v>
          </cell>
          <cell r="FV165">
            <v>14658</v>
          </cell>
          <cell r="FX165">
            <v>154169</v>
          </cell>
          <cell r="FY165">
            <v>9795</v>
          </cell>
          <cell r="FZ165">
            <v>69280</v>
          </cell>
          <cell r="GA165">
            <v>8875</v>
          </cell>
          <cell r="GB165">
            <v>12015</v>
          </cell>
          <cell r="GC165">
            <v>13349</v>
          </cell>
          <cell r="GD165">
            <v>4931</v>
          </cell>
          <cell r="GE165">
            <v>0</v>
          </cell>
          <cell r="GF165">
            <v>0</v>
          </cell>
          <cell r="GG165">
            <v>8858</v>
          </cell>
          <cell r="GH165">
            <v>694</v>
          </cell>
          <cell r="GI165">
            <v>2165</v>
          </cell>
          <cell r="GJ165">
            <v>0</v>
          </cell>
          <cell r="GK165">
            <v>0</v>
          </cell>
          <cell r="GL165">
            <v>7012</v>
          </cell>
          <cell r="GM165">
            <v>8570</v>
          </cell>
          <cell r="GN165">
            <v>0</v>
          </cell>
          <cell r="GO165">
            <v>0</v>
          </cell>
          <cell r="GP165">
            <v>0</v>
          </cell>
          <cell r="GQ165">
            <v>299713</v>
          </cell>
        </row>
        <row r="166">
          <cell r="B166" t="str">
            <v>Blackpool UA</v>
          </cell>
          <cell r="C166" t="str">
            <v>NW</v>
          </cell>
          <cell r="D166" t="str">
            <v>UA</v>
          </cell>
          <cell r="E166">
            <v>5706</v>
          </cell>
          <cell r="F166">
            <v>49816</v>
          </cell>
          <cell r="G166">
            <v>46469</v>
          </cell>
          <cell r="H166">
            <v>5341</v>
          </cell>
          <cell r="I166">
            <v>3990</v>
          </cell>
          <cell r="J166">
            <v>9225</v>
          </cell>
          <cell r="K166">
            <v>120547</v>
          </cell>
          <cell r="M166">
            <v>222</v>
          </cell>
          <cell r="N166">
            <v>0</v>
          </cell>
          <cell r="O166">
            <v>3494</v>
          </cell>
          <cell r="P166">
            <v>935</v>
          </cell>
          <cell r="Q166">
            <v>77</v>
          </cell>
          <cell r="R166">
            <v>5791</v>
          </cell>
          <cell r="S166">
            <v>0</v>
          </cell>
          <cell r="T166">
            <v>340</v>
          </cell>
          <cell r="U166">
            <v>244</v>
          </cell>
          <cell r="V166">
            <v>-5106</v>
          </cell>
          <cell r="W166">
            <v>6005</v>
          </cell>
          <cell r="X166">
            <v>502</v>
          </cell>
          <cell r="Y166">
            <v>1073</v>
          </cell>
          <cell r="Z166">
            <v>5</v>
          </cell>
          <cell r="AA166">
            <v>13582</v>
          </cell>
          <cell r="AC166">
            <v>469</v>
          </cell>
          <cell r="AD166">
            <v>454</v>
          </cell>
          <cell r="AE166">
            <v>0</v>
          </cell>
          <cell r="AF166">
            <v>26895</v>
          </cell>
          <cell r="AG166">
            <v>405</v>
          </cell>
          <cell r="AH166">
            <v>22227</v>
          </cell>
          <cell r="AI166">
            <v>4389</v>
          </cell>
          <cell r="AJ166">
            <v>15561</v>
          </cell>
          <cell r="AK166">
            <v>3712</v>
          </cell>
          <cell r="AL166">
            <v>0</v>
          </cell>
          <cell r="AM166">
            <v>1061</v>
          </cell>
          <cell r="AN166">
            <v>75173</v>
          </cell>
          <cell r="AP166">
            <v>72</v>
          </cell>
          <cell r="AQ166">
            <v>432</v>
          </cell>
          <cell r="AR166">
            <v>36</v>
          </cell>
          <cell r="AS166">
            <v>1485</v>
          </cell>
          <cell r="AT166">
            <v>-9</v>
          </cell>
          <cell r="AU166">
            <v>6266</v>
          </cell>
          <cell r="AV166">
            <v>426</v>
          </cell>
          <cell r="AW166">
            <v>8708</v>
          </cell>
          <cell r="AY166">
            <v>60</v>
          </cell>
          <cell r="AZ166">
            <v>746</v>
          </cell>
          <cell r="BA166">
            <v>1085</v>
          </cell>
          <cell r="BB166">
            <v>2310</v>
          </cell>
          <cell r="BC166">
            <v>4427</v>
          </cell>
          <cell r="BD166">
            <v>1725</v>
          </cell>
          <cell r="BE166">
            <v>10353</v>
          </cell>
          <cell r="BG166">
            <v>-786</v>
          </cell>
          <cell r="BH166">
            <v>546</v>
          </cell>
          <cell r="BI166">
            <v>0</v>
          </cell>
          <cell r="BJ166">
            <v>509</v>
          </cell>
          <cell r="BK166">
            <v>435</v>
          </cell>
          <cell r="BL166">
            <v>479</v>
          </cell>
          <cell r="BM166">
            <v>186</v>
          </cell>
          <cell r="BN166">
            <v>0</v>
          </cell>
          <cell r="BO166">
            <v>-13</v>
          </cell>
          <cell r="BP166">
            <v>1234</v>
          </cell>
          <cell r="BQ166">
            <v>82</v>
          </cell>
          <cell r="BR166">
            <v>415</v>
          </cell>
          <cell r="BS166">
            <v>113</v>
          </cell>
          <cell r="BT166">
            <v>0</v>
          </cell>
          <cell r="BU166">
            <v>361</v>
          </cell>
          <cell r="BV166">
            <v>0</v>
          </cell>
          <cell r="BW166">
            <v>0</v>
          </cell>
          <cell r="BX166">
            <v>1023</v>
          </cell>
          <cell r="BY166">
            <v>0</v>
          </cell>
          <cell r="BZ166">
            <v>4094</v>
          </cell>
          <cell r="CA166">
            <v>4844</v>
          </cell>
          <cell r="CB166">
            <v>17615</v>
          </cell>
          <cell r="CC166">
            <v>-495</v>
          </cell>
          <cell r="CD166">
            <v>186</v>
          </cell>
          <cell r="CE166">
            <v>233</v>
          </cell>
          <cell r="CF166">
            <v>0</v>
          </cell>
          <cell r="CG166">
            <v>31061</v>
          </cell>
          <cell r="CI166">
            <v>347</v>
          </cell>
          <cell r="CJ166">
            <v>246</v>
          </cell>
          <cell r="CK166">
            <v>527</v>
          </cell>
          <cell r="CL166">
            <v>83</v>
          </cell>
          <cell r="CM166">
            <v>2515</v>
          </cell>
          <cell r="CN166">
            <v>656</v>
          </cell>
          <cell r="CO166">
            <v>0</v>
          </cell>
          <cell r="CP166">
            <v>0</v>
          </cell>
          <cell r="CQ166">
            <v>4374</v>
          </cell>
          <cell r="CS166">
            <v>0</v>
          </cell>
          <cell r="CU166">
            <v>0</v>
          </cell>
          <cell r="CW166">
            <v>239</v>
          </cell>
          <cell r="CX166">
            <v>0</v>
          </cell>
          <cell r="CY166">
            <v>3053</v>
          </cell>
          <cell r="CZ166">
            <v>0</v>
          </cell>
          <cell r="DA166">
            <v>2412</v>
          </cell>
          <cell r="DB166">
            <v>0</v>
          </cell>
          <cell r="DC166">
            <v>11</v>
          </cell>
          <cell r="DD166">
            <v>-612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5103</v>
          </cell>
          <cell r="DL166">
            <v>-1134</v>
          </cell>
          <cell r="DN166">
            <v>267767</v>
          </cell>
          <cell r="DP166">
            <v>71866</v>
          </cell>
          <cell r="DQ166">
            <v>134</v>
          </cell>
          <cell r="DR166">
            <v>13511</v>
          </cell>
          <cell r="DS166">
            <v>-34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352938</v>
          </cell>
          <cell r="EF166">
            <v>18330</v>
          </cell>
          <cell r="EG166">
            <v>0</v>
          </cell>
          <cell r="EH166">
            <v>74</v>
          </cell>
          <cell r="EI166">
            <v>460</v>
          </cell>
          <cell r="EJ166">
            <v>0</v>
          </cell>
          <cell r="EK166">
            <v>7994</v>
          </cell>
          <cell r="EL166">
            <v>0</v>
          </cell>
          <cell r="EM166">
            <v>8422</v>
          </cell>
          <cell r="EN166">
            <v>-2669</v>
          </cell>
          <cell r="EO166">
            <v>385549</v>
          </cell>
          <cell r="EP166">
            <v>-80</v>
          </cell>
          <cell r="EQ166">
            <v>0</v>
          </cell>
          <cell r="ER166">
            <v>0</v>
          </cell>
          <cell r="ES166">
            <v>0</v>
          </cell>
          <cell r="ET166">
            <v>-103459</v>
          </cell>
          <cell r="EU166">
            <v>0</v>
          </cell>
          <cell r="EV166">
            <v>0</v>
          </cell>
          <cell r="EW166">
            <v>282010</v>
          </cell>
          <cell r="EX166">
            <v>-722</v>
          </cell>
          <cell r="EY166">
            <v>-122202</v>
          </cell>
          <cell r="EZ166">
            <v>159086</v>
          </cell>
          <cell r="FA166">
            <v>0</v>
          </cell>
          <cell r="FB166">
            <v>500</v>
          </cell>
          <cell r="FC166">
            <v>-13519</v>
          </cell>
          <cell r="FD166">
            <v>-465</v>
          </cell>
          <cell r="FE166">
            <v>145602</v>
          </cell>
          <cell r="FF166">
            <v>-20404</v>
          </cell>
          <cell r="FG166">
            <v>0</v>
          </cell>
          <cell r="FH166">
            <v>0</v>
          </cell>
          <cell r="FI166">
            <v>-66012</v>
          </cell>
          <cell r="FJ166">
            <v>663</v>
          </cell>
          <cell r="FK166">
            <v>59849</v>
          </cell>
          <cell r="FL166">
            <v>2100</v>
          </cell>
          <cell r="FM166">
            <v>19568</v>
          </cell>
          <cell r="FN166">
            <v>6910</v>
          </cell>
          <cell r="FP166">
            <v>0</v>
          </cell>
          <cell r="FR166">
            <v>26170</v>
          </cell>
          <cell r="FS166">
            <v>12865</v>
          </cell>
          <cell r="FT166">
            <v>-23042</v>
          </cell>
          <cell r="FU166">
            <v>8930</v>
          </cell>
          <cell r="FV166">
            <v>24923</v>
          </cell>
          <cell r="FX166">
            <v>120547</v>
          </cell>
          <cell r="FY166">
            <v>13582</v>
          </cell>
          <cell r="FZ166">
            <v>75173</v>
          </cell>
          <cell r="GA166">
            <v>8708</v>
          </cell>
          <cell r="GB166">
            <v>10353</v>
          </cell>
          <cell r="GC166">
            <v>31061</v>
          </cell>
          <cell r="GD166">
            <v>4374</v>
          </cell>
          <cell r="GE166">
            <v>0</v>
          </cell>
          <cell r="GF166">
            <v>0</v>
          </cell>
          <cell r="GG166">
            <v>5103</v>
          </cell>
          <cell r="GH166">
            <v>0</v>
          </cell>
          <cell r="GI166">
            <v>-1134</v>
          </cell>
          <cell r="GJ166">
            <v>0</v>
          </cell>
          <cell r="GK166">
            <v>0</v>
          </cell>
          <cell r="GL166">
            <v>7994</v>
          </cell>
          <cell r="GM166">
            <v>8422</v>
          </cell>
          <cell r="GN166">
            <v>0</v>
          </cell>
          <cell r="GO166">
            <v>0</v>
          </cell>
          <cell r="GP166">
            <v>0</v>
          </cell>
          <cell r="GQ166">
            <v>284183</v>
          </cell>
        </row>
        <row r="167">
          <cell r="B167" t="str">
            <v>Lancashire</v>
          </cell>
          <cell r="C167" t="str">
            <v>NW</v>
          </cell>
          <cell r="D167" t="str">
            <v>SC</v>
          </cell>
          <cell r="E167">
            <v>76385</v>
          </cell>
          <cell r="F167">
            <v>364466</v>
          </cell>
          <cell r="G167">
            <v>360661</v>
          </cell>
          <cell r="H167">
            <v>71153</v>
          </cell>
          <cell r="I167">
            <v>31347</v>
          </cell>
          <cell r="J167">
            <v>65352</v>
          </cell>
          <cell r="K167">
            <v>969364</v>
          </cell>
          <cell r="M167">
            <v>1648</v>
          </cell>
          <cell r="N167">
            <v>0</v>
          </cell>
          <cell r="O167">
            <v>13585</v>
          </cell>
          <cell r="P167">
            <v>21347</v>
          </cell>
          <cell r="Q167">
            <v>4347</v>
          </cell>
          <cell r="R167">
            <v>14140</v>
          </cell>
          <cell r="S167">
            <v>0</v>
          </cell>
          <cell r="T167">
            <v>3332</v>
          </cell>
          <cell r="U167">
            <v>1367</v>
          </cell>
          <cell r="V167">
            <v>34</v>
          </cell>
          <cell r="W167">
            <v>22755</v>
          </cell>
          <cell r="X167">
            <v>8689</v>
          </cell>
          <cell r="Y167">
            <v>1589</v>
          </cell>
          <cell r="Z167">
            <v>0</v>
          </cell>
          <cell r="AA167">
            <v>92833</v>
          </cell>
          <cell r="AC167">
            <v>11267</v>
          </cell>
          <cell r="AD167">
            <v>5782</v>
          </cell>
          <cell r="AE167">
            <v>45</v>
          </cell>
          <cell r="AF167">
            <v>95226</v>
          </cell>
          <cell r="AG167">
            <v>197</v>
          </cell>
          <cell r="AH167">
            <v>149582</v>
          </cell>
          <cell r="AI167">
            <v>39490</v>
          </cell>
          <cell r="AJ167">
            <v>122393</v>
          </cell>
          <cell r="AK167">
            <v>25717</v>
          </cell>
          <cell r="AL167">
            <v>12222</v>
          </cell>
          <cell r="AM167">
            <v>2</v>
          </cell>
          <cell r="AN167">
            <v>461923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134</v>
          </cell>
          <cell r="AU167">
            <v>0</v>
          </cell>
          <cell r="AV167">
            <v>0</v>
          </cell>
          <cell r="AW167">
            <v>134</v>
          </cell>
          <cell r="AY167">
            <v>1211</v>
          </cell>
          <cell r="AZ167">
            <v>2676</v>
          </cell>
          <cell r="BA167">
            <v>0</v>
          </cell>
          <cell r="BB167">
            <v>1527</v>
          </cell>
          <cell r="BC167">
            <v>62</v>
          </cell>
          <cell r="BD167">
            <v>18474</v>
          </cell>
          <cell r="BE167">
            <v>23950</v>
          </cell>
          <cell r="BG167">
            <v>0</v>
          </cell>
          <cell r="BH167">
            <v>4208</v>
          </cell>
          <cell r="BI167">
            <v>37</v>
          </cell>
          <cell r="BJ167">
            <v>127</v>
          </cell>
          <cell r="BK167">
            <v>57</v>
          </cell>
          <cell r="BL167">
            <v>0</v>
          </cell>
          <cell r="BM167">
            <v>437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22</v>
          </cell>
          <cell r="BZ167">
            <v>11</v>
          </cell>
          <cell r="CA167">
            <v>0</v>
          </cell>
          <cell r="CB167">
            <v>92011</v>
          </cell>
          <cell r="CC167">
            <v>20</v>
          </cell>
          <cell r="CD167">
            <v>11101</v>
          </cell>
          <cell r="CE167">
            <v>634</v>
          </cell>
          <cell r="CF167">
            <v>0</v>
          </cell>
          <cell r="CG167">
            <v>108665</v>
          </cell>
          <cell r="CI167">
            <v>0</v>
          </cell>
          <cell r="CJ167">
            <v>472</v>
          </cell>
          <cell r="CK167">
            <v>1323</v>
          </cell>
          <cell r="CL167">
            <v>1796</v>
          </cell>
          <cell r="CM167">
            <v>2156</v>
          </cell>
          <cell r="CN167">
            <v>1028</v>
          </cell>
          <cell r="CO167">
            <v>0</v>
          </cell>
          <cell r="CP167">
            <v>0</v>
          </cell>
          <cell r="CQ167">
            <v>6775</v>
          </cell>
          <cell r="CS167">
            <v>0</v>
          </cell>
          <cell r="CU167">
            <v>0</v>
          </cell>
          <cell r="CW167">
            <v>2175</v>
          </cell>
          <cell r="CX167">
            <v>0</v>
          </cell>
          <cell r="CY167">
            <v>12672</v>
          </cell>
          <cell r="CZ167">
            <v>0</v>
          </cell>
          <cell r="DA167">
            <v>0</v>
          </cell>
          <cell r="DB167">
            <v>0</v>
          </cell>
          <cell r="DC167">
            <v>553</v>
          </cell>
          <cell r="DD167">
            <v>1283</v>
          </cell>
          <cell r="DE167">
            <v>2672</v>
          </cell>
          <cell r="DF167">
            <v>-1206</v>
          </cell>
          <cell r="DG167">
            <v>0</v>
          </cell>
          <cell r="DH167">
            <v>37</v>
          </cell>
          <cell r="DI167">
            <v>0</v>
          </cell>
          <cell r="DJ167">
            <v>18186</v>
          </cell>
          <cell r="DL167">
            <v>-2000</v>
          </cell>
          <cell r="DN167">
            <v>167983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180</v>
          </cell>
          <cell r="DZ167">
            <v>0</v>
          </cell>
          <cell r="EA167">
            <v>-3161</v>
          </cell>
          <cell r="EB167">
            <v>0</v>
          </cell>
          <cell r="EC167">
            <v>-330</v>
          </cell>
          <cell r="ED167">
            <v>0</v>
          </cell>
          <cell r="EE167">
            <v>1676519</v>
          </cell>
          <cell r="EF167">
            <v>0</v>
          </cell>
          <cell r="EG167">
            <v>0</v>
          </cell>
          <cell r="EH167">
            <v>601</v>
          </cell>
          <cell r="EI167">
            <v>57</v>
          </cell>
          <cell r="EJ167">
            <v>0</v>
          </cell>
          <cell r="EK167">
            <v>28817</v>
          </cell>
          <cell r="EL167">
            <v>0</v>
          </cell>
          <cell r="EM167">
            <v>16309</v>
          </cell>
          <cell r="EN167">
            <v>0</v>
          </cell>
          <cell r="EO167">
            <v>1722303</v>
          </cell>
          <cell r="EP167">
            <v>-7369</v>
          </cell>
          <cell r="EQ167">
            <v>0</v>
          </cell>
          <cell r="ER167">
            <v>0</v>
          </cell>
          <cell r="ES167">
            <v>0</v>
          </cell>
          <cell r="ET167">
            <v>-41801</v>
          </cell>
          <cell r="EU167">
            <v>0</v>
          </cell>
          <cell r="EV167">
            <v>0</v>
          </cell>
          <cell r="EW167">
            <v>1673133</v>
          </cell>
          <cell r="EX167">
            <v>0</v>
          </cell>
          <cell r="EY167">
            <v>-911327</v>
          </cell>
          <cell r="EZ167">
            <v>761806</v>
          </cell>
          <cell r="FA167">
            <v>0</v>
          </cell>
          <cell r="FB167">
            <v>-1000</v>
          </cell>
          <cell r="FC167">
            <v>-2295</v>
          </cell>
          <cell r="FD167">
            <v>0</v>
          </cell>
          <cell r="FE167">
            <v>758511</v>
          </cell>
          <cell r="FF167">
            <v>-78788</v>
          </cell>
          <cell r="FG167">
            <v>0</v>
          </cell>
          <cell r="FH167">
            <v>0</v>
          </cell>
          <cell r="FI167">
            <v>-254894</v>
          </cell>
          <cell r="FJ167">
            <v>-100</v>
          </cell>
          <cell r="FK167">
            <v>424729</v>
          </cell>
          <cell r="FL167">
            <v>38428</v>
          </cell>
          <cell r="FM167">
            <v>55986</v>
          </cell>
          <cell r="FN167">
            <v>49319</v>
          </cell>
          <cell r="FP167">
            <v>0</v>
          </cell>
          <cell r="FR167">
            <v>30082</v>
          </cell>
          <cell r="FS167">
            <v>0</v>
          </cell>
          <cell r="FT167">
            <v>331</v>
          </cell>
          <cell r="FU167">
            <v>0</v>
          </cell>
          <cell r="FV167">
            <v>30413</v>
          </cell>
          <cell r="FX167">
            <v>969364</v>
          </cell>
          <cell r="FY167">
            <v>92833</v>
          </cell>
          <cell r="FZ167">
            <v>461923</v>
          </cell>
          <cell r="GA167">
            <v>134</v>
          </cell>
          <cell r="GB167">
            <v>23950</v>
          </cell>
          <cell r="GC167">
            <v>108665</v>
          </cell>
          <cell r="GD167">
            <v>6775</v>
          </cell>
          <cell r="GE167">
            <v>0</v>
          </cell>
          <cell r="GF167">
            <v>0</v>
          </cell>
          <cell r="GG167">
            <v>15514</v>
          </cell>
          <cell r="GH167">
            <v>2672</v>
          </cell>
          <cell r="GI167">
            <v>-2000</v>
          </cell>
          <cell r="GJ167">
            <v>0</v>
          </cell>
          <cell r="GK167">
            <v>-3161</v>
          </cell>
          <cell r="GL167">
            <v>28817</v>
          </cell>
          <cell r="GM167">
            <v>16309</v>
          </cell>
          <cell r="GN167">
            <v>0</v>
          </cell>
          <cell r="GO167">
            <v>0</v>
          </cell>
          <cell r="GP167">
            <v>0</v>
          </cell>
          <cell r="GQ167">
            <v>1721795</v>
          </cell>
        </row>
        <row r="168">
          <cell r="B168" t="str">
            <v>Burnley</v>
          </cell>
          <cell r="C168" t="str">
            <v>NW</v>
          </cell>
          <cell r="D168" t="str">
            <v>S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</v>
          </cell>
          <cell r="V168">
            <v>-347</v>
          </cell>
          <cell r="W168">
            <v>3</v>
          </cell>
          <cell r="X168">
            <v>15</v>
          </cell>
          <cell r="Y168">
            <v>51</v>
          </cell>
          <cell r="Z168">
            <v>0</v>
          </cell>
          <cell r="AA168">
            <v>-277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26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26</v>
          </cell>
          <cell r="AP168">
            <v>1164</v>
          </cell>
          <cell r="AQ168">
            <v>106</v>
          </cell>
          <cell r="AR168">
            <v>0</v>
          </cell>
          <cell r="AS168">
            <v>1010</v>
          </cell>
          <cell r="AT168">
            <v>0</v>
          </cell>
          <cell r="AU168">
            <v>0</v>
          </cell>
          <cell r="AV168">
            <v>0</v>
          </cell>
          <cell r="AW168">
            <v>2280</v>
          </cell>
          <cell r="AY168">
            <v>0</v>
          </cell>
          <cell r="AZ168">
            <v>1099</v>
          </cell>
          <cell r="BA168">
            <v>1414</v>
          </cell>
          <cell r="BB168">
            <v>1817</v>
          </cell>
          <cell r="BC168">
            <v>125</v>
          </cell>
          <cell r="BD168">
            <v>0</v>
          </cell>
          <cell r="BE168">
            <v>4455</v>
          </cell>
          <cell r="BG168">
            <v>-324</v>
          </cell>
          <cell r="BH168">
            <v>0</v>
          </cell>
          <cell r="BI168">
            <v>0</v>
          </cell>
          <cell r="BJ168">
            <v>212</v>
          </cell>
          <cell r="BK168">
            <v>919</v>
          </cell>
          <cell r="BL168">
            <v>0</v>
          </cell>
          <cell r="BM168">
            <v>164</v>
          </cell>
          <cell r="BN168">
            <v>0</v>
          </cell>
          <cell r="BO168">
            <v>131</v>
          </cell>
          <cell r="BP168">
            <v>46</v>
          </cell>
          <cell r="BQ168">
            <v>138</v>
          </cell>
          <cell r="BR168">
            <v>98</v>
          </cell>
          <cell r="BS168">
            <v>306</v>
          </cell>
          <cell r="BT168">
            <v>0</v>
          </cell>
          <cell r="BU168">
            <v>88</v>
          </cell>
          <cell r="BV168">
            <v>0</v>
          </cell>
          <cell r="BW168">
            <v>10</v>
          </cell>
          <cell r="BX168">
            <v>0</v>
          </cell>
          <cell r="BY168">
            <v>0</v>
          </cell>
          <cell r="BZ168">
            <v>1475</v>
          </cell>
          <cell r="CA168">
            <v>937</v>
          </cell>
          <cell r="CB168">
            <v>0</v>
          </cell>
          <cell r="CC168">
            <v>0</v>
          </cell>
          <cell r="CD168">
            <v>385</v>
          </cell>
          <cell r="CE168">
            <v>0</v>
          </cell>
          <cell r="CF168">
            <v>0</v>
          </cell>
          <cell r="CG168">
            <v>4585</v>
          </cell>
          <cell r="CI168">
            <v>101</v>
          </cell>
          <cell r="CJ168">
            <v>235</v>
          </cell>
          <cell r="CK168">
            <v>419</v>
          </cell>
          <cell r="CL168">
            <v>0</v>
          </cell>
          <cell r="CM168">
            <v>394</v>
          </cell>
          <cell r="CN168">
            <v>289</v>
          </cell>
          <cell r="CO168">
            <v>0</v>
          </cell>
          <cell r="CP168">
            <v>242</v>
          </cell>
          <cell r="CQ168">
            <v>1680</v>
          </cell>
          <cell r="CS168">
            <v>0</v>
          </cell>
          <cell r="CU168">
            <v>0</v>
          </cell>
          <cell r="CW168">
            <v>0</v>
          </cell>
          <cell r="CX168">
            <v>0</v>
          </cell>
          <cell r="CY168">
            <v>2296</v>
          </cell>
          <cell r="CZ168">
            <v>0</v>
          </cell>
          <cell r="DA168">
            <v>477</v>
          </cell>
          <cell r="DB168">
            <v>706</v>
          </cell>
          <cell r="DC168">
            <v>24</v>
          </cell>
          <cell r="DD168">
            <v>591</v>
          </cell>
          <cell r="DE168">
            <v>700</v>
          </cell>
          <cell r="DF168">
            <v>251</v>
          </cell>
          <cell r="DG168">
            <v>0</v>
          </cell>
          <cell r="DH168">
            <v>0</v>
          </cell>
          <cell r="DI168">
            <v>0</v>
          </cell>
          <cell r="DJ168">
            <v>5045</v>
          </cell>
          <cell r="DL168">
            <v>0</v>
          </cell>
          <cell r="DN168">
            <v>17794</v>
          </cell>
          <cell r="DP168">
            <v>33932</v>
          </cell>
          <cell r="DQ168">
            <v>42</v>
          </cell>
          <cell r="DR168">
            <v>0</v>
          </cell>
          <cell r="DS168">
            <v>0</v>
          </cell>
          <cell r="DT168">
            <v>0</v>
          </cell>
          <cell r="DU168">
            <v>55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51823</v>
          </cell>
          <cell r="EF168">
            <v>9571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1196</v>
          </cell>
          <cell r="EL168">
            <v>0</v>
          </cell>
          <cell r="EM168">
            <v>1053</v>
          </cell>
          <cell r="EN168">
            <v>0</v>
          </cell>
          <cell r="EO168">
            <v>63643</v>
          </cell>
          <cell r="EP168">
            <v>-171</v>
          </cell>
          <cell r="EQ168">
            <v>0</v>
          </cell>
          <cell r="ER168">
            <v>0</v>
          </cell>
          <cell r="ES168">
            <v>0</v>
          </cell>
          <cell r="ET168">
            <v>-43796</v>
          </cell>
          <cell r="EU168">
            <v>0</v>
          </cell>
          <cell r="EV168">
            <v>0</v>
          </cell>
          <cell r="EW168">
            <v>19676</v>
          </cell>
          <cell r="EX168">
            <v>-4084</v>
          </cell>
          <cell r="EY168">
            <v>-1223</v>
          </cell>
          <cell r="EZ168">
            <v>14369</v>
          </cell>
          <cell r="FA168">
            <v>0</v>
          </cell>
          <cell r="FB168">
            <v>0</v>
          </cell>
          <cell r="FC168">
            <v>1417</v>
          </cell>
          <cell r="FD168">
            <v>0</v>
          </cell>
          <cell r="FE168">
            <v>15786</v>
          </cell>
          <cell r="FF168">
            <v>-2152</v>
          </cell>
          <cell r="FG168">
            <v>0</v>
          </cell>
          <cell r="FH168">
            <v>0</v>
          </cell>
          <cell r="FI168">
            <v>-6963</v>
          </cell>
          <cell r="FJ168">
            <v>-6</v>
          </cell>
          <cell r="FK168">
            <v>6665</v>
          </cell>
          <cell r="FL168">
            <v>0</v>
          </cell>
          <cell r="FM168">
            <v>2025</v>
          </cell>
          <cell r="FN168">
            <v>1100</v>
          </cell>
          <cell r="FP168">
            <v>0</v>
          </cell>
          <cell r="FR168">
            <v>1272</v>
          </cell>
          <cell r="FS168">
            <v>0</v>
          </cell>
          <cell r="FT168">
            <v>0</v>
          </cell>
          <cell r="FU168">
            <v>0</v>
          </cell>
          <cell r="FV168">
            <v>1272</v>
          </cell>
          <cell r="FX168">
            <v>0</v>
          </cell>
          <cell r="FY168">
            <v>-277</v>
          </cell>
          <cell r="FZ168">
            <v>26</v>
          </cell>
          <cell r="GA168">
            <v>2280</v>
          </cell>
          <cell r="GB168">
            <v>4455</v>
          </cell>
          <cell r="GC168">
            <v>4585</v>
          </cell>
          <cell r="GD168">
            <v>1680</v>
          </cell>
          <cell r="GE168">
            <v>0</v>
          </cell>
          <cell r="GF168">
            <v>0</v>
          </cell>
          <cell r="GG168">
            <v>4345</v>
          </cell>
          <cell r="GH168">
            <v>700</v>
          </cell>
          <cell r="GI168">
            <v>0</v>
          </cell>
          <cell r="GJ168">
            <v>0</v>
          </cell>
          <cell r="GK168">
            <v>0</v>
          </cell>
          <cell r="GL168">
            <v>1196</v>
          </cell>
          <cell r="GM168">
            <v>1053</v>
          </cell>
          <cell r="GN168">
            <v>0</v>
          </cell>
          <cell r="GO168">
            <v>0</v>
          </cell>
          <cell r="GP168">
            <v>0</v>
          </cell>
          <cell r="GQ168">
            <v>20043</v>
          </cell>
        </row>
        <row r="169">
          <cell r="B169" t="str">
            <v>Chorley</v>
          </cell>
          <cell r="C169" t="str">
            <v>NW</v>
          </cell>
          <cell r="D169" t="str">
            <v>SD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0</v>
          </cell>
          <cell r="S169">
            <v>0</v>
          </cell>
          <cell r="T169">
            <v>0</v>
          </cell>
          <cell r="U169">
            <v>0</v>
          </cell>
          <cell r="V169">
            <v>-500</v>
          </cell>
          <cell r="W169">
            <v>-2</v>
          </cell>
          <cell r="X169">
            <v>0</v>
          </cell>
          <cell r="Y169">
            <v>36</v>
          </cell>
          <cell r="Z169">
            <v>0</v>
          </cell>
          <cell r="AA169">
            <v>-446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375</v>
          </cell>
          <cell r="AQ169">
            <v>346</v>
          </cell>
          <cell r="AR169">
            <v>0</v>
          </cell>
          <cell r="AS169">
            <v>656</v>
          </cell>
          <cell r="AT169">
            <v>0</v>
          </cell>
          <cell r="AU169">
            <v>0</v>
          </cell>
          <cell r="AV169">
            <v>0</v>
          </cell>
          <cell r="AW169">
            <v>1377</v>
          </cell>
          <cell r="AY169">
            <v>0</v>
          </cell>
          <cell r="AZ169">
            <v>478</v>
          </cell>
          <cell r="BA169">
            <v>1250</v>
          </cell>
          <cell r="BB169">
            <v>1248</v>
          </cell>
          <cell r="BC169">
            <v>2</v>
          </cell>
          <cell r="BD169">
            <v>0</v>
          </cell>
          <cell r="BE169">
            <v>2978</v>
          </cell>
          <cell r="BG169">
            <v>155</v>
          </cell>
          <cell r="BH169">
            <v>0</v>
          </cell>
          <cell r="BI169">
            <v>0</v>
          </cell>
          <cell r="BJ169">
            <v>172</v>
          </cell>
          <cell r="BK169">
            <v>55</v>
          </cell>
          <cell r="BL169">
            <v>0</v>
          </cell>
          <cell r="BM169">
            <v>86</v>
          </cell>
          <cell r="BN169">
            <v>0</v>
          </cell>
          <cell r="BO169">
            <v>121</v>
          </cell>
          <cell r="BP169">
            <v>144</v>
          </cell>
          <cell r="BQ169">
            <v>166</v>
          </cell>
          <cell r="BR169">
            <v>70</v>
          </cell>
          <cell r="BS169">
            <v>683</v>
          </cell>
          <cell r="BT169">
            <v>0</v>
          </cell>
          <cell r="BU169">
            <v>0</v>
          </cell>
          <cell r="BV169">
            <v>50</v>
          </cell>
          <cell r="BW169">
            <v>0</v>
          </cell>
          <cell r="BX169">
            <v>0</v>
          </cell>
          <cell r="BY169">
            <v>0</v>
          </cell>
          <cell r="BZ169">
            <v>1168</v>
          </cell>
          <cell r="CA169">
            <v>666</v>
          </cell>
          <cell r="CB169">
            <v>0</v>
          </cell>
          <cell r="CC169">
            <v>0</v>
          </cell>
          <cell r="CD169">
            <v>1542</v>
          </cell>
          <cell r="CE169">
            <v>0</v>
          </cell>
          <cell r="CF169">
            <v>0</v>
          </cell>
          <cell r="CG169">
            <v>5078</v>
          </cell>
          <cell r="CI169">
            <v>102</v>
          </cell>
          <cell r="CJ169">
            <v>237</v>
          </cell>
          <cell r="CK169">
            <v>459</v>
          </cell>
          <cell r="CL169">
            <v>0</v>
          </cell>
          <cell r="CM169">
            <v>272</v>
          </cell>
          <cell r="CN169">
            <v>324</v>
          </cell>
          <cell r="CO169">
            <v>0</v>
          </cell>
          <cell r="CP169">
            <v>0</v>
          </cell>
          <cell r="CQ169">
            <v>1394</v>
          </cell>
          <cell r="CS169">
            <v>0</v>
          </cell>
          <cell r="CU169">
            <v>0</v>
          </cell>
          <cell r="CW169">
            <v>0</v>
          </cell>
          <cell r="CX169">
            <v>0</v>
          </cell>
          <cell r="CY169">
            <v>1853</v>
          </cell>
          <cell r="CZ169">
            <v>0</v>
          </cell>
          <cell r="DA169">
            <v>779</v>
          </cell>
          <cell r="DB169">
            <v>612</v>
          </cell>
          <cell r="DC169">
            <v>4</v>
          </cell>
          <cell r="DD169">
            <v>355</v>
          </cell>
          <cell r="DE169">
            <v>243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3846</v>
          </cell>
          <cell r="DL169">
            <v>-525</v>
          </cell>
          <cell r="DN169">
            <v>13702</v>
          </cell>
          <cell r="DP169">
            <v>23981</v>
          </cell>
          <cell r="DQ169">
            <v>6</v>
          </cell>
          <cell r="DR169">
            <v>0</v>
          </cell>
          <cell r="DS169">
            <v>0</v>
          </cell>
          <cell r="DT169">
            <v>0</v>
          </cell>
          <cell r="DU169">
            <v>589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38278</v>
          </cell>
          <cell r="EF169">
            <v>7177</v>
          </cell>
          <cell r="EG169">
            <v>6</v>
          </cell>
          <cell r="EH169">
            <v>0</v>
          </cell>
          <cell r="EI169">
            <v>205</v>
          </cell>
          <cell r="EJ169">
            <v>50</v>
          </cell>
          <cell r="EK169">
            <v>336</v>
          </cell>
          <cell r="EL169">
            <v>0</v>
          </cell>
          <cell r="EM169">
            <v>203</v>
          </cell>
          <cell r="EN169">
            <v>0</v>
          </cell>
          <cell r="EO169">
            <v>46255</v>
          </cell>
          <cell r="EP169">
            <v>-101</v>
          </cell>
          <cell r="EQ169">
            <v>0</v>
          </cell>
          <cell r="ER169">
            <v>0</v>
          </cell>
          <cell r="ES169">
            <v>0</v>
          </cell>
          <cell r="ET169">
            <v>-31060</v>
          </cell>
          <cell r="EU169">
            <v>0</v>
          </cell>
          <cell r="EV169">
            <v>0</v>
          </cell>
          <cell r="EW169">
            <v>15094</v>
          </cell>
          <cell r="EX169">
            <v>-71</v>
          </cell>
          <cell r="EY169">
            <v>-1095</v>
          </cell>
          <cell r="EZ169">
            <v>13928</v>
          </cell>
          <cell r="FA169">
            <v>0</v>
          </cell>
          <cell r="FB169">
            <v>0</v>
          </cell>
          <cell r="FC169">
            <v>-185</v>
          </cell>
          <cell r="FD169">
            <v>0</v>
          </cell>
          <cell r="FE169">
            <v>13743</v>
          </cell>
          <cell r="FF169">
            <v>-1592</v>
          </cell>
          <cell r="FG169">
            <v>0</v>
          </cell>
          <cell r="FH169">
            <v>0</v>
          </cell>
          <cell r="FI169">
            <v>-5149</v>
          </cell>
          <cell r="FJ169">
            <v>-26</v>
          </cell>
          <cell r="FK169">
            <v>6976</v>
          </cell>
          <cell r="FL169">
            <v>0</v>
          </cell>
          <cell r="FM169">
            <v>185</v>
          </cell>
          <cell r="FN169">
            <v>2140</v>
          </cell>
          <cell r="FP169">
            <v>0</v>
          </cell>
          <cell r="FR169">
            <v>1257</v>
          </cell>
          <cell r="FS169">
            <v>0</v>
          </cell>
          <cell r="FT169">
            <v>-4939</v>
          </cell>
          <cell r="FU169">
            <v>5022</v>
          </cell>
          <cell r="FV169">
            <v>1340</v>
          </cell>
          <cell r="FX169">
            <v>0</v>
          </cell>
          <cell r="FY169">
            <v>-446</v>
          </cell>
          <cell r="FZ169">
            <v>0</v>
          </cell>
          <cell r="GA169">
            <v>1377</v>
          </cell>
          <cell r="GB169">
            <v>2978</v>
          </cell>
          <cell r="GC169">
            <v>5078</v>
          </cell>
          <cell r="GD169">
            <v>1394</v>
          </cell>
          <cell r="GE169">
            <v>0</v>
          </cell>
          <cell r="GF169">
            <v>0</v>
          </cell>
          <cell r="GG169">
            <v>3603</v>
          </cell>
          <cell r="GH169">
            <v>243</v>
          </cell>
          <cell r="GI169">
            <v>-525</v>
          </cell>
          <cell r="GJ169">
            <v>0</v>
          </cell>
          <cell r="GK169">
            <v>0</v>
          </cell>
          <cell r="GL169">
            <v>336</v>
          </cell>
          <cell r="GM169">
            <v>203</v>
          </cell>
          <cell r="GN169">
            <v>0</v>
          </cell>
          <cell r="GO169">
            <v>0</v>
          </cell>
          <cell r="GP169">
            <v>0</v>
          </cell>
          <cell r="GQ169">
            <v>14241</v>
          </cell>
        </row>
        <row r="170">
          <cell r="B170" t="str">
            <v>Fylde</v>
          </cell>
          <cell r="C170" t="str">
            <v>NW</v>
          </cell>
          <cell r="D170" t="str">
            <v>SD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38</v>
          </cell>
          <cell r="Q170">
            <v>0</v>
          </cell>
          <cell r="R170">
            <v>52</v>
          </cell>
          <cell r="S170">
            <v>0</v>
          </cell>
          <cell r="T170">
            <v>0</v>
          </cell>
          <cell r="U170">
            <v>0</v>
          </cell>
          <cell r="V170">
            <v>-243</v>
          </cell>
          <cell r="W170">
            <v>21</v>
          </cell>
          <cell r="X170">
            <v>0</v>
          </cell>
          <cell r="Y170">
            <v>13</v>
          </cell>
          <cell r="Z170">
            <v>0</v>
          </cell>
          <cell r="AA170">
            <v>-119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383</v>
          </cell>
          <cell r="AQ170">
            <v>91</v>
          </cell>
          <cell r="AR170">
            <v>-251</v>
          </cell>
          <cell r="AS170">
            <v>701</v>
          </cell>
          <cell r="AT170">
            <v>0</v>
          </cell>
          <cell r="AU170">
            <v>14</v>
          </cell>
          <cell r="AV170">
            <v>0</v>
          </cell>
          <cell r="AW170">
            <v>938</v>
          </cell>
          <cell r="AY170">
            <v>0</v>
          </cell>
          <cell r="AZ170">
            <v>286</v>
          </cell>
          <cell r="BA170">
            <v>561</v>
          </cell>
          <cell r="BB170">
            <v>1013</v>
          </cell>
          <cell r="BC170">
            <v>237</v>
          </cell>
          <cell r="BD170">
            <v>0</v>
          </cell>
          <cell r="BE170">
            <v>2097</v>
          </cell>
          <cell r="BG170">
            <v>-310</v>
          </cell>
          <cell r="BH170">
            <v>0</v>
          </cell>
          <cell r="BI170">
            <v>0</v>
          </cell>
          <cell r="BJ170">
            <v>132</v>
          </cell>
          <cell r="BK170">
            <v>118</v>
          </cell>
          <cell r="BL170">
            <v>0</v>
          </cell>
          <cell r="BM170">
            <v>60</v>
          </cell>
          <cell r="BN170">
            <v>0</v>
          </cell>
          <cell r="BO170">
            <v>33</v>
          </cell>
          <cell r="BP170">
            <v>163</v>
          </cell>
          <cell r="BQ170">
            <v>211</v>
          </cell>
          <cell r="BR170">
            <v>79</v>
          </cell>
          <cell r="BS170">
            <v>186</v>
          </cell>
          <cell r="BT170">
            <v>0</v>
          </cell>
          <cell r="BU170">
            <v>0</v>
          </cell>
          <cell r="BV170">
            <v>0</v>
          </cell>
          <cell r="BW170">
            <v>29</v>
          </cell>
          <cell r="BX170">
            <v>80</v>
          </cell>
          <cell r="BY170">
            <v>0</v>
          </cell>
          <cell r="BZ170">
            <v>908</v>
          </cell>
          <cell r="CA170">
            <v>2016</v>
          </cell>
          <cell r="CB170">
            <v>0</v>
          </cell>
          <cell r="CC170">
            <v>19</v>
          </cell>
          <cell r="CD170">
            <v>0</v>
          </cell>
          <cell r="CE170">
            <v>0</v>
          </cell>
          <cell r="CF170">
            <v>0</v>
          </cell>
          <cell r="CG170">
            <v>3724</v>
          </cell>
          <cell r="CI170">
            <v>86</v>
          </cell>
          <cell r="CJ170">
            <v>807</v>
          </cell>
          <cell r="CK170">
            <v>139</v>
          </cell>
          <cell r="CL170">
            <v>0</v>
          </cell>
          <cell r="CM170">
            <v>170</v>
          </cell>
          <cell r="CN170">
            <v>0</v>
          </cell>
          <cell r="CO170">
            <v>0</v>
          </cell>
          <cell r="CP170">
            <v>0</v>
          </cell>
          <cell r="CQ170">
            <v>1202</v>
          </cell>
          <cell r="CS170">
            <v>0</v>
          </cell>
          <cell r="CU170">
            <v>0</v>
          </cell>
          <cell r="CW170">
            <v>0</v>
          </cell>
          <cell r="CX170">
            <v>0</v>
          </cell>
          <cell r="CY170">
            <v>1645</v>
          </cell>
          <cell r="CZ170">
            <v>0</v>
          </cell>
          <cell r="DA170">
            <v>553</v>
          </cell>
          <cell r="DB170">
            <v>0</v>
          </cell>
          <cell r="DC170">
            <v>52</v>
          </cell>
          <cell r="DD170">
            <v>529</v>
          </cell>
          <cell r="DE170">
            <v>106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2885</v>
          </cell>
          <cell r="DL170">
            <v>0</v>
          </cell>
          <cell r="DN170">
            <v>10727</v>
          </cell>
          <cell r="DP170">
            <v>16996</v>
          </cell>
          <cell r="DQ170">
            <v>4</v>
          </cell>
          <cell r="DR170">
            <v>0</v>
          </cell>
          <cell r="DS170">
            <v>0</v>
          </cell>
          <cell r="DT170">
            <v>0</v>
          </cell>
          <cell r="DU170">
            <v>563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28290</v>
          </cell>
          <cell r="EF170">
            <v>5250</v>
          </cell>
          <cell r="EG170">
            <v>9</v>
          </cell>
          <cell r="EH170">
            <v>0</v>
          </cell>
          <cell r="EI170">
            <v>0</v>
          </cell>
          <cell r="EJ170">
            <v>0</v>
          </cell>
          <cell r="EK170">
            <v>222</v>
          </cell>
          <cell r="EL170">
            <v>0</v>
          </cell>
          <cell r="EM170">
            <v>234</v>
          </cell>
          <cell r="EN170">
            <v>0</v>
          </cell>
          <cell r="EO170">
            <v>34005</v>
          </cell>
          <cell r="EP170">
            <v>-42</v>
          </cell>
          <cell r="EQ170">
            <v>0</v>
          </cell>
          <cell r="ER170">
            <v>0</v>
          </cell>
          <cell r="ES170">
            <v>0</v>
          </cell>
          <cell r="ET170">
            <v>-22003</v>
          </cell>
          <cell r="EU170">
            <v>0</v>
          </cell>
          <cell r="EV170">
            <v>0</v>
          </cell>
          <cell r="EW170">
            <v>11960</v>
          </cell>
          <cell r="EX170">
            <v>0</v>
          </cell>
          <cell r="EY170">
            <v>-734</v>
          </cell>
          <cell r="EZ170">
            <v>11226</v>
          </cell>
          <cell r="FA170">
            <v>0</v>
          </cell>
          <cell r="FB170">
            <v>0</v>
          </cell>
          <cell r="FC170">
            <v>-372</v>
          </cell>
          <cell r="FD170">
            <v>-284</v>
          </cell>
          <cell r="FE170">
            <v>10570</v>
          </cell>
          <cell r="FF170">
            <v>-1029</v>
          </cell>
          <cell r="FG170">
            <v>0</v>
          </cell>
          <cell r="FH170">
            <v>0</v>
          </cell>
          <cell r="FI170">
            <v>-3330</v>
          </cell>
          <cell r="FJ170">
            <v>-28</v>
          </cell>
          <cell r="FK170">
            <v>6183</v>
          </cell>
          <cell r="FL170">
            <v>0</v>
          </cell>
          <cell r="FM170">
            <v>617</v>
          </cell>
          <cell r="FN170">
            <v>2621</v>
          </cell>
          <cell r="FP170">
            <v>0</v>
          </cell>
          <cell r="FR170">
            <v>560</v>
          </cell>
          <cell r="FS170">
            <v>0</v>
          </cell>
          <cell r="FT170">
            <v>0</v>
          </cell>
          <cell r="FU170">
            <v>244</v>
          </cell>
          <cell r="FV170">
            <v>804</v>
          </cell>
          <cell r="FX170">
            <v>0</v>
          </cell>
          <cell r="FY170">
            <v>-119</v>
          </cell>
          <cell r="FZ170">
            <v>0</v>
          </cell>
          <cell r="GA170">
            <v>938</v>
          </cell>
          <cell r="GB170">
            <v>2097</v>
          </cell>
          <cell r="GC170">
            <v>3724</v>
          </cell>
          <cell r="GD170">
            <v>1202</v>
          </cell>
          <cell r="GE170">
            <v>0</v>
          </cell>
          <cell r="GF170">
            <v>0</v>
          </cell>
          <cell r="GG170">
            <v>2779</v>
          </cell>
          <cell r="GH170">
            <v>106</v>
          </cell>
          <cell r="GI170">
            <v>0</v>
          </cell>
          <cell r="GJ170">
            <v>0</v>
          </cell>
          <cell r="GK170">
            <v>0</v>
          </cell>
          <cell r="GL170">
            <v>222</v>
          </cell>
          <cell r="GM170">
            <v>234</v>
          </cell>
          <cell r="GN170">
            <v>0</v>
          </cell>
          <cell r="GO170">
            <v>0</v>
          </cell>
          <cell r="GP170">
            <v>0</v>
          </cell>
          <cell r="GQ170">
            <v>11183</v>
          </cell>
        </row>
        <row r="171">
          <cell r="B171" t="str">
            <v>Hyndburn</v>
          </cell>
          <cell r="C171" t="str">
            <v>NW</v>
          </cell>
          <cell r="D171" t="str">
            <v>SD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1</v>
          </cell>
          <cell r="Q171">
            <v>-1</v>
          </cell>
          <cell r="R171">
            <v>30</v>
          </cell>
          <cell r="S171">
            <v>0</v>
          </cell>
          <cell r="T171">
            <v>0</v>
          </cell>
          <cell r="U171">
            <v>0</v>
          </cell>
          <cell r="V171">
            <v>107</v>
          </cell>
          <cell r="W171">
            <v>44</v>
          </cell>
          <cell r="X171">
            <v>0</v>
          </cell>
          <cell r="Y171">
            <v>37</v>
          </cell>
          <cell r="Z171">
            <v>0</v>
          </cell>
          <cell r="AA171">
            <v>298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-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-4</v>
          </cell>
          <cell r="AP171">
            <v>1085</v>
          </cell>
          <cell r="AQ171">
            <v>76</v>
          </cell>
          <cell r="AR171">
            <v>0</v>
          </cell>
          <cell r="AS171">
            <v>732</v>
          </cell>
          <cell r="AT171">
            <v>0</v>
          </cell>
          <cell r="AU171">
            <v>0</v>
          </cell>
          <cell r="AV171">
            <v>0</v>
          </cell>
          <cell r="AW171">
            <v>1893</v>
          </cell>
          <cell r="AY171">
            <v>0</v>
          </cell>
          <cell r="AZ171">
            <v>496</v>
          </cell>
          <cell r="BA171">
            <v>900</v>
          </cell>
          <cell r="BB171">
            <v>717</v>
          </cell>
          <cell r="BC171">
            <v>4</v>
          </cell>
          <cell r="BD171">
            <v>0</v>
          </cell>
          <cell r="BE171">
            <v>2117</v>
          </cell>
          <cell r="BG171">
            <v>10</v>
          </cell>
          <cell r="BH171">
            <v>0</v>
          </cell>
          <cell r="BI171">
            <v>0</v>
          </cell>
          <cell r="BJ171">
            <v>280</v>
          </cell>
          <cell r="BK171">
            <v>245</v>
          </cell>
          <cell r="BL171">
            <v>76</v>
          </cell>
          <cell r="BM171">
            <v>158</v>
          </cell>
          <cell r="BN171">
            <v>0</v>
          </cell>
          <cell r="BO171">
            <v>120</v>
          </cell>
          <cell r="BP171">
            <v>100</v>
          </cell>
          <cell r="BQ171">
            <v>88</v>
          </cell>
          <cell r="BR171">
            <v>13</v>
          </cell>
          <cell r="BS171">
            <v>0</v>
          </cell>
          <cell r="BT171">
            <v>91</v>
          </cell>
          <cell r="BU171">
            <v>127</v>
          </cell>
          <cell r="BV171">
            <v>3</v>
          </cell>
          <cell r="BW171">
            <v>0</v>
          </cell>
          <cell r="BX171">
            <v>0</v>
          </cell>
          <cell r="BY171">
            <v>0</v>
          </cell>
          <cell r="BZ171">
            <v>1153</v>
          </cell>
          <cell r="CA171">
            <v>1695</v>
          </cell>
          <cell r="CB171">
            <v>0</v>
          </cell>
          <cell r="CC171">
            <v>-17</v>
          </cell>
          <cell r="CD171">
            <v>14</v>
          </cell>
          <cell r="CE171">
            <v>16</v>
          </cell>
          <cell r="CF171">
            <v>0</v>
          </cell>
          <cell r="CG171">
            <v>4172</v>
          </cell>
          <cell r="CI171">
            <v>105</v>
          </cell>
          <cell r="CJ171">
            <v>168</v>
          </cell>
          <cell r="CK171">
            <v>177</v>
          </cell>
          <cell r="CL171">
            <v>125</v>
          </cell>
          <cell r="CM171">
            <v>0</v>
          </cell>
          <cell r="CN171">
            <v>37</v>
          </cell>
          <cell r="CO171">
            <v>0</v>
          </cell>
          <cell r="CP171">
            <v>322</v>
          </cell>
          <cell r="CQ171">
            <v>934</v>
          </cell>
          <cell r="CS171">
            <v>0</v>
          </cell>
          <cell r="CU171">
            <v>0</v>
          </cell>
          <cell r="CW171">
            <v>0</v>
          </cell>
          <cell r="CX171">
            <v>0</v>
          </cell>
          <cell r="CY171">
            <v>1879</v>
          </cell>
          <cell r="CZ171">
            <v>21</v>
          </cell>
          <cell r="DA171">
            <v>498</v>
          </cell>
          <cell r="DB171">
            <v>178</v>
          </cell>
          <cell r="DC171">
            <v>0</v>
          </cell>
          <cell r="DD171">
            <v>931</v>
          </cell>
          <cell r="DE171">
            <v>584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4091</v>
          </cell>
          <cell r="DL171">
            <v>0</v>
          </cell>
          <cell r="DN171">
            <v>13501</v>
          </cell>
          <cell r="DP171">
            <v>28381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13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-196</v>
          </cell>
          <cell r="EA171">
            <v>298</v>
          </cell>
          <cell r="EB171">
            <v>-265</v>
          </cell>
          <cell r="EC171">
            <v>-185</v>
          </cell>
          <cell r="ED171">
            <v>0</v>
          </cell>
          <cell r="EE171">
            <v>41547</v>
          </cell>
          <cell r="EF171">
            <v>8824</v>
          </cell>
          <cell r="EG171">
            <v>90</v>
          </cell>
          <cell r="EH171">
            <v>0</v>
          </cell>
          <cell r="EI171">
            <v>0</v>
          </cell>
          <cell r="EJ171">
            <v>0</v>
          </cell>
          <cell r="EK171">
            <v>700</v>
          </cell>
          <cell r="EL171">
            <v>0</v>
          </cell>
          <cell r="EM171">
            <v>755</v>
          </cell>
          <cell r="EN171">
            <v>0</v>
          </cell>
          <cell r="EO171">
            <v>51916</v>
          </cell>
          <cell r="EP171">
            <v>-81</v>
          </cell>
          <cell r="EQ171">
            <v>0</v>
          </cell>
          <cell r="ER171">
            <v>0</v>
          </cell>
          <cell r="ES171">
            <v>0</v>
          </cell>
          <cell r="ET171">
            <v>-36620</v>
          </cell>
          <cell r="EU171">
            <v>0</v>
          </cell>
          <cell r="EV171">
            <v>0</v>
          </cell>
          <cell r="EW171">
            <v>15215</v>
          </cell>
          <cell r="EX171">
            <v>0</v>
          </cell>
          <cell r="EY171">
            <v>-1025</v>
          </cell>
          <cell r="EZ171">
            <v>14190</v>
          </cell>
          <cell r="FA171">
            <v>0</v>
          </cell>
          <cell r="FB171">
            <v>0</v>
          </cell>
          <cell r="FC171">
            <v>-593</v>
          </cell>
          <cell r="FD171">
            <v>-296</v>
          </cell>
          <cell r="FE171">
            <v>13301</v>
          </cell>
          <cell r="FF171">
            <v>-1864</v>
          </cell>
          <cell r="FG171">
            <v>0</v>
          </cell>
          <cell r="FH171">
            <v>0</v>
          </cell>
          <cell r="FI171">
            <v>-6031</v>
          </cell>
          <cell r="FJ171">
            <v>27</v>
          </cell>
          <cell r="FK171">
            <v>5433</v>
          </cell>
          <cell r="FL171">
            <v>0</v>
          </cell>
          <cell r="FM171">
            <v>3893</v>
          </cell>
          <cell r="FN171">
            <v>3796</v>
          </cell>
          <cell r="FP171">
            <v>0</v>
          </cell>
          <cell r="FR171">
            <v>955</v>
          </cell>
          <cell r="FS171">
            <v>0</v>
          </cell>
          <cell r="FT171">
            <v>0</v>
          </cell>
          <cell r="FU171">
            <v>864</v>
          </cell>
          <cell r="FV171">
            <v>1819</v>
          </cell>
          <cell r="FX171">
            <v>0</v>
          </cell>
          <cell r="FY171">
            <v>298</v>
          </cell>
          <cell r="FZ171">
            <v>-4</v>
          </cell>
          <cell r="GA171">
            <v>1893</v>
          </cell>
          <cell r="GB171">
            <v>2117</v>
          </cell>
          <cell r="GC171">
            <v>4172</v>
          </cell>
          <cell r="GD171">
            <v>934</v>
          </cell>
          <cell r="GE171">
            <v>0</v>
          </cell>
          <cell r="GF171">
            <v>0</v>
          </cell>
          <cell r="GG171">
            <v>3507</v>
          </cell>
          <cell r="GH171">
            <v>584</v>
          </cell>
          <cell r="GI171">
            <v>0</v>
          </cell>
          <cell r="GJ171">
            <v>-196</v>
          </cell>
          <cell r="GK171">
            <v>298</v>
          </cell>
          <cell r="GL171">
            <v>700</v>
          </cell>
          <cell r="GM171">
            <v>755</v>
          </cell>
          <cell r="GN171">
            <v>0</v>
          </cell>
          <cell r="GO171">
            <v>0</v>
          </cell>
          <cell r="GP171">
            <v>0</v>
          </cell>
          <cell r="GQ171">
            <v>15058</v>
          </cell>
        </row>
        <row r="172">
          <cell r="B172" t="str">
            <v>Lancaster</v>
          </cell>
          <cell r="C172" t="str">
            <v>NW</v>
          </cell>
          <cell r="D172" t="str">
            <v>S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78</v>
          </cell>
          <cell r="Q172">
            <v>0</v>
          </cell>
          <cell r="R172">
            <v>42</v>
          </cell>
          <cell r="S172">
            <v>0</v>
          </cell>
          <cell r="T172">
            <v>0</v>
          </cell>
          <cell r="U172">
            <v>0</v>
          </cell>
          <cell r="V172">
            <v>-1669</v>
          </cell>
          <cell r="W172">
            <v>128</v>
          </cell>
          <cell r="X172">
            <v>4</v>
          </cell>
          <cell r="Y172">
            <v>24</v>
          </cell>
          <cell r="Z172">
            <v>0</v>
          </cell>
          <cell r="AA172">
            <v>-1393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P172">
            <v>621</v>
          </cell>
          <cell r="AQ172">
            <v>470</v>
          </cell>
          <cell r="AR172">
            <v>133</v>
          </cell>
          <cell r="AS172">
            <v>1980</v>
          </cell>
          <cell r="AT172">
            <v>0</v>
          </cell>
          <cell r="AU172">
            <v>0</v>
          </cell>
          <cell r="AV172">
            <v>0</v>
          </cell>
          <cell r="AW172">
            <v>3204</v>
          </cell>
          <cell r="AY172">
            <v>0</v>
          </cell>
          <cell r="AZ172">
            <v>1391</v>
          </cell>
          <cell r="BA172">
            <v>1951</v>
          </cell>
          <cell r="BB172">
            <v>1528</v>
          </cell>
          <cell r="BC172">
            <v>392</v>
          </cell>
          <cell r="BD172">
            <v>0</v>
          </cell>
          <cell r="BE172">
            <v>5262</v>
          </cell>
          <cell r="BG172">
            <v>218</v>
          </cell>
          <cell r="BH172">
            <v>0</v>
          </cell>
          <cell r="BI172">
            <v>0</v>
          </cell>
          <cell r="BJ172">
            <v>380</v>
          </cell>
          <cell r="BK172">
            <v>426</v>
          </cell>
          <cell r="BL172">
            <v>0</v>
          </cell>
          <cell r="BM172">
            <v>242</v>
          </cell>
          <cell r="BN172">
            <v>0</v>
          </cell>
          <cell r="BO172">
            <v>72</v>
          </cell>
          <cell r="BP172">
            <v>241</v>
          </cell>
          <cell r="BQ172">
            <v>265</v>
          </cell>
          <cell r="BR172">
            <v>-18</v>
          </cell>
          <cell r="BS172">
            <v>32</v>
          </cell>
          <cell r="BT172">
            <v>0</v>
          </cell>
          <cell r="BU172">
            <v>369</v>
          </cell>
          <cell r="BV172">
            <v>354</v>
          </cell>
          <cell r="BW172">
            <v>136</v>
          </cell>
          <cell r="BX172">
            <v>111</v>
          </cell>
          <cell r="BY172">
            <v>0</v>
          </cell>
          <cell r="BZ172">
            <v>1634</v>
          </cell>
          <cell r="CA172">
            <v>3236</v>
          </cell>
          <cell r="CB172">
            <v>0</v>
          </cell>
          <cell r="CC172">
            <v>-176</v>
          </cell>
          <cell r="CD172">
            <v>203</v>
          </cell>
          <cell r="CE172">
            <v>0</v>
          </cell>
          <cell r="CF172">
            <v>28</v>
          </cell>
          <cell r="CG172">
            <v>7753</v>
          </cell>
          <cell r="CI172">
            <v>92</v>
          </cell>
          <cell r="CJ172">
            <v>135</v>
          </cell>
          <cell r="CK172">
            <v>1397</v>
          </cell>
          <cell r="CL172">
            <v>0</v>
          </cell>
          <cell r="CM172">
            <v>1346</v>
          </cell>
          <cell r="CN172">
            <v>37</v>
          </cell>
          <cell r="CO172">
            <v>0</v>
          </cell>
          <cell r="CP172">
            <v>0</v>
          </cell>
          <cell r="CQ172">
            <v>3007</v>
          </cell>
          <cell r="CS172">
            <v>0</v>
          </cell>
          <cell r="CU172">
            <v>0</v>
          </cell>
          <cell r="CW172">
            <v>0</v>
          </cell>
          <cell r="CX172">
            <v>0</v>
          </cell>
          <cell r="CY172">
            <v>1950</v>
          </cell>
          <cell r="CZ172">
            <v>0</v>
          </cell>
          <cell r="DA172">
            <v>376</v>
          </cell>
          <cell r="DB172">
            <v>316</v>
          </cell>
          <cell r="DC172">
            <v>93</v>
          </cell>
          <cell r="DD172">
            <v>273</v>
          </cell>
          <cell r="DE172">
            <v>258</v>
          </cell>
          <cell r="DF172">
            <v>92</v>
          </cell>
          <cell r="DG172">
            <v>0</v>
          </cell>
          <cell r="DH172">
            <v>0</v>
          </cell>
          <cell r="DI172">
            <v>0</v>
          </cell>
          <cell r="DJ172">
            <v>3358</v>
          </cell>
          <cell r="DL172">
            <v>0</v>
          </cell>
          <cell r="DN172">
            <v>21191</v>
          </cell>
          <cell r="DP172">
            <v>28951</v>
          </cell>
          <cell r="DQ172">
            <v>0</v>
          </cell>
          <cell r="DR172">
            <v>9507</v>
          </cell>
          <cell r="DS172">
            <v>0</v>
          </cell>
          <cell r="DT172">
            <v>214</v>
          </cell>
          <cell r="DU172">
            <v>537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-482</v>
          </cell>
          <cell r="EA172">
            <v>0</v>
          </cell>
          <cell r="EB172">
            <v>-53</v>
          </cell>
          <cell r="EC172">
            <v>0</v>
          </cell>
          <cell r="ED172">
            <v>0</v>
          </cell>
          <cell r="EE172">
            <v>59865</v>
          </cell>
          <cell r="EF172">
            <v>10513</v>
          </cell>
          <cell r="EG172">
            <v>77</v>
          </cell>
          <cell r="EH172">
            <v>0</v>
          </cell>
          <cell r="EI172">
            <v>924</v>
          </cell>
          <cell r="EJ172">
            <v>100</v>
          </cell>
          <cell r="EK172">
            <v>1422</v>
          </cell>
          <cell r="EL172">
            <v>0</v>
          </cell>
          <cell r="EM172">
            <v>2227</v>
          </cell>
          <cell r="EN172">
            <v>-751</v>
          </cell>
          <cell r="EO172">
            <v>74377</v>
          </cell>
          <cell r="EP172">
            <v>-201</v>
          </cell>
          <cell r="EQ172">
            <v>0</v>
          </cell>
          <cell r="ER172">
            <v>0</v>
          </cell>
          <cell r="ES172">
            <v>0</v>
          </cell>
          <cell r="ET172">
            <v>-49383</v>
          </cell>
          <cell r="EU172">
            <v>0</v>
          </cell>
          <cell r="EV172">
            <v>0</v>
          </cell>
          <cell r="EW172">
            <v>24793</v>
          </cell>
          <cell r="EX172">
            <v>0</v>
          </cell>
          <cell r="EY172">
            <v>-1900</v>
          </cell>
          <cell r="EZ172">
            <v>22893</v>
          </cell>
          <cell r="FA172">
            <v>0</v>
          </cell>
          <cell r="FB172">
            <v>0</v>
          </cell>
          <cell r="FC172">
            <v>387</v>
          </cell>
          <cell r="FD172">
            <v>-1261</v>
          </cell>
          <cell r="FE172">
            <v>22019</v>
          </cell>
          <cell r="FF172">
            <v>-3100</v>
          </cell>
          <cell r="FG172">
            <v>0</v>
          </cell>
          <cell r="FH172">
            <v>0</v>
          </cell>
          <cell r="FI172">
            <v>-10028</v>
          </cell>
          <cell r="FJ172">
            <v>0</v>
          </cell>
          <cell r="FK172">
            <v>8891</v>
          </cell>
          <cell r="FL172">
            <v>0</v>
          </cell>
          <cell r="FM172">
            <v>5501</v>
          </cell>
          <cell r="FN172">
            <v>2587</v>
          </cell>
          <cell r="FP172">
            <v>0</v>
          </cell>
          <cell r="FR172">
            <v>3842</v>
          </cell>
          <cell r="FS172">
            <v>0</v>
          </cell>
          <cell r="FT172">
            <v>0</v>
          </cell>
          <cell r="FU172">
            <v>383</v>
          </cell>
          <cell r="FV172">
            <v>4225</v>
          </cell>
          <cell r="FX172">
            <v>0</v>
          </cell>
          <cell r="FY172">
            <v>-1393</v>
          </cell>
          <cell r="FZ172">
            <v>0</v>
          </cell>
          <cell r="GA172">
            <v>3204</v>
          </cell>
          <cell r="GB172">
            <v>5262</v>
          </cell>
          <cell r="GC172">
            <v>7753</v>
          </cell>
          <cell r="GD172">
            <v>3007</v>
          </cell>
          <cell r="GE172">
            <v>0</v>
          </cell>
          <cell r="GF172">
            <v>0</v>
          </cell>
          <cell r="GG172">
            <v>3100</v>
          </cell>
          <cell r="GH172">
            <v>258</v>
          </cell>
          <cell r="GI172">
            <v>0</v>
          </cell>
          <cell r="GJ172">
            <v>-482</v>
          </cell>
          <cell r="GK172">
            <v>0</v>
          </cell>
          <cell r="GL172">
            <v>1422</v>
          </cell>
          <cell r="GM172">
            <v>2227</v>
          </cell>
          <cell r="GN172">
            <v>0</v>
          </cell>
          <cell r="GO172">
            <v>0</v>
          </cell>
          <cell r="GP172">
            <v>0</v>
          </cell>
          <cell r="GQ172">
            <v>24358</v>
          </cell>
        </row>
        <row r="173">
          <cell r="B173" t="str">
            <v>Pendle</v>
          </cell>
          <cell r="C173" t="str">
            <v>NW</v>
          </cell>
          <cell r="D173" t="str">
            <v>S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15</v>
          </cell>
          <cell r="N173">
            <v>0</v>
          </cell>
          <cell r="O173">
            <v>0</v>
          </cell>
          <cell r="P173">
            <v>284</v>
          </cell>
          <cell r="Q173">
            <v>0</v>
          </cell>
          <cell r="R173">
            <v>79</v>
          </cell>
          <cell r="S173">
            <v>0</v>
          </cell>
          <cell r="T173">
            <v>0</v>
          </cell>
          <cell r="U173">
            <v>-12</v>
          </cell>
          <cell r="V173">
            <v>87</v>
          </cell>
          <cell r="W173">
            <v>0</v>
          </cell>
          <cell r="X173">
            <v>0</v>
          </cell>
          <cell r="Y173">
            <v>93</v>
          </cell>
          <cell r="Z173">
            <v>0</v>
          </cell>
          <cell r="AA173">
            <v>546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218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218</v>
          </cell>
          <cell r="AP173">
            <v>550</v>
          </cell>
          <cell r="AQ173">
            <v>218</v>
          </cell>
          <cell r="AR173">
            <v>64</v>
          </cell>
          <cell r="AS173">
            <v>800</v>
          </cell>
          <cell r="AT173">
            <v>0</v>
          </cell>
          <cell r="AU173">
            <v>0</v>
          </cell>
          <cell r="AV173">
            <v>74</v>
          </cell>
          <cell r="AW173">
            <v>1706</v>
          </cell>
          <cell r="AY173">
            <v>0</v>
          </cell>
          <cell r="AZ173">
            <v>78</v>
          </cell>
          <cell r="BA173">
            <v>2451</v>
          </cell>
          <cell r="BB173">
            <v>966</v>
          </cell>
          <cell r="BC173">
            <v>262</v>
          </cell>
          <cell r="BD173">
            <v>0</v>
          </cell>
          <cell r="BE173">
            <v>3757</v>
          </cell>
          <cell r="BG173">
            <v>241</v>
          </cell>
          <cell r="BH173">
            <v>0</v>
          </cell>
          <cell r="BI173">
            <v>0</v>
          </cell>
          <cell r="BJ173">
            <v>152</v>
          </cell>
          <cell r="BK173">
            <v>434</v>
          </cell>
          <cell r="BL173">
            <v>51</v>
          </cell>
          <cell r="BM173">
            <v>76</v>
          </cell>
          <cell r="BN173">
            <v>0</v>
          </cell>
          <cell r="BO173">
            <v>183</v>
          </cell>
          <cell r="BP173">
            <v>114</v>
          </cell>
          <cell r="BQ173">
            <v>371</v>
          </cell>
          <cell r="BR173">
            <v>42</v>
          </cell>
          <cell r="BS173">
            <v>0</v>
          </cell>
          <cell r="BT173">
            <v>0</v>
          </cell>
          <cell r="BU173">
            <v>371</v>
          </cell>
          <cell r="BV173">
            <v>10</v>
          </cell>
          <cell r="BW173">
            <v>159</v>
          </cell>
          <cell r="BX173">
            <v>0</v>
          </cell>
          <cell r="BY173">
            <v>0</v>
          </cell>
          <cell r="BZ173">
            <v>1037</v>
          </cell>
          <cell r="CA173">
            <v>1103</v>
          </cell>
          <cell r="CB173">
            <v>0</v>
          </cell>
          <cell r="CC173">
            <v>-121</v>
          </cell>
          <cell r="CD173">
            <v>895</v>
          </cell>
          <cell r="CE173">
            <v>0</v>
          </cell>
          <cell r="CF173">
            <v>0</v>
          </cell>
          <cell r="CG173">
            <v>5118</v>
          </cell>
          <cell r="CI173">
            <v>162</v>
          </cell>
          <cell r="CJ173">
            <v>417</v>
          </cell>
          <cell r="CK173">
            <v>389</v>
          </cell>
          <cell r="CL173">
            <v>226</v>
          </cell>
          <cell r="CM173">
            <v>640</v>
          </cell>
          <cell r="CN173">
            <v>636</v>
          </cell>
          <cell r="CO173">
            <v>0</v>
          </cell>
          <cell r="CP173">
            <v>167</v>
          </cell>
          <cell r="CQ173">
            <v>2637</v>
          </cell>
          <cell r="CS173">
            <v>0</v>
          </cell>
          <cell r="CU173">
            <v>0</v>
          </cell>
          <cell r="CW173">
            <v>0</v>
          </cell>
          <cell r="CX173">
            <v>0</v>
          </cell>
          <cell r="CY173">
            <v>3323</v>
          </cell>
          <cell r="CZ173">
            <v>0</v>
          </cell>
          <cell r="DA173">
            <v>800</v>
          </cell>
          <cell r="DB173">
            <v>589</v>
          </cell>
          <cell r="DC173">
            <v>20</v>
          </cell>
          <cell r="DD173">
            <v>668</v>
          </cell>
          <cell r="DE173">
            <v>375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5775</v>
          </cell>
          <cell r="DL173">
            <v>120</v>
          </cell>
          <cell r="DN173">
            <v>19877</v>
          </cell>
          <cell r="DP173">
            <v>26582</v>
          </cell>
          <cell r="DQ173">
            <v>70</v>
          </cell>
          <cell r="DR173">
            <v>0</v>
          </cell>
          <cell r="DS173">
            <v>0</v>
          </cell>
          <cell r="DT173">
            <v>0</v>
          </cell>
          <cell r="DU173">
            <v>345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656</v>
          </cell>
          <cell r="EA173">
            <v>0</v>
          </cell>
          <cell r="EB173">
            <v>0</v>
          </cell>
          <cell r="EC173">
            <v>-89</v>
          </cell>
          <cell r="ED173">
            <v>0</v>
          </cell>
          <cell r="EE173">
            <v>47441</v>
          </cell>
          <cell r="EF173">
            <v>9048</v>
          </cell>
          <cell r="EG173">
            <v>0</v>
          </cell>
          <cell r="EH173">
            <v>0</v>
          </cell>
          <cell r="EI173">
            <v>300</v>
          </cell>
          <cell r="EJ173">
            <v>50</v>
          </cell>
          <cell r="EK173">
            <v>443</v>
          </cell>
          <cell r="EL173">
            <v>0</v>
          </cell>
          <cell r="EM173">
            <v>300</v>
          </cell>
          <cell r="EN173">
            <v>0</v>
          </cell>
          <cell r="EO173">
            <v>57582</v>
          </cell>
          <cell r="EP173">
            <v>-94</v>
          </cell>
          <cell r="EQ173">
            <v>0</v>
          </cell>
          <cell r="ER173">
            <v>0</v>
          </cell>
          <cell r="ES173">
            <v>0</v>
          </cell>
          <cell r="ET173">
            <v>-35781</v>
          </cell>
          <cell r="EU173">
            <v>0</v>
          </cell>
          <cell r="EV173">
            <v>0</v>
          </cell>
          <cell r="EW173">
            <v>21707</v>
          </cell>
          <cell r="EX173">
            <v>-2930</v>
          </cell>
          <cell r="EY173">
            <v>-1137</v>
          </cell>
          <cell r="EZ173">
            <v>17640</v>
          </cell>
          <cell r="FA173">
            <v>0</v>
          </cell>
          <cell r="FB173">
            <v>0</v>
          </cell>
          <cell r="FC173">
            <v>-1567</v>
          </cell>
          <cell r="FD173">
            <v>-518</v>
          </cell>
          <cell r="FE173">
            <v>15555</v>
          </cell>
          <cell r="FF173">
            <v>-2091</v>
          </cell>
          <cell r="FG173">
            <v>0</v>
          </cell>
          <cell r="FH173">
            <v>0</v>
          </cell>
          <cell r="FI173">
            <v>-6765</v>
          </cell>
          <cell r="FJ173">
            <v>-50</v>
          </cell>
          <cell r="FK173">
            <v>6649</v>
          </cell>
          <cell r="FL173">
            <v>0</v>
          </cell>
          <cell r="FM173">
            <v>5764</v>
          </cell>
          <cell r="FN173">
            <v>5018</v>
          </cell>
          <cell r="FP173">
            <v>0</v>
          </cell>
          <cell r="FR173">
            <v>1680</v>
          </cell>
          <cell r="FS173">
            <v>0</v>
          </cell>
          <cell r="FT173">
            <v>0</v>
          </cell>
          <cell r="FU173">
            <v>0</v>
          </cell>
          <cell r="FV173">
            <v>1680</v>
          </cell>
          <cell r="FX173">
            <v>0</v>
          </cell>
          <cell r="FY173">
            <v>546</v>
          </cell>
          <cell r="FZ173">
            <v>218</v>
          </cell>
          <cell r="GA173">
            <v>1706</v>
          </cell>
          <cell r="GB173">
            <v>3757</v>
          </cell>
          <cell r="GC173">
            <v>5118</v>
          </cell>
          <cell r="GD173">
            <v>2637</v>
          </cell>
          <cell r="GE173">
            <v>0</v>
          </cell>
          <cell r="GF173">
            <v>0</v>
          </cell>
          <cell r="GG173">
            <v>5400</v>
          </cell>
          <cell r="GH173">
            <v>375</v>
          </cell>
          <cell r="GI173">
            <v>120</v>
          </cell>
          <cell r="GJ173">
            <v>656</v>
          </cell>
          <cell r="GK173">
            <v>0</v>
          </cell>
          <cell r="GL173">
            <v>443</v>
          </cell>
          <cell r="GM173">
            <v>300</v>
          </cell>
          <cell r="GN173">
            <v>0</v>
          </cell>
          <cell r="GO173">
            <v>0</v>
          </cell>
          <cell r="GP173">
            <v>0</v>
          </cell>
          <cell r="GQ173">
            <v>21276</v>
          </cell>
        </row>
        <row r="174">
          <cell r="B174" t="str">
            <v>Preston</v>
          </cell>
          <cell r="C174" t="str">
            <v>NW</v>
          </cell>
          <cell r="D174" t="str">
            <v>SD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M174">
            <v>42</v>
          </cell>
          <cell r="N174">
            <v>0</v>
          </cell>
          <cell r="O174">
            <v>0</v>
          </cell>
          <cell r="P174">
            <v>321</v>
          </cell>
          <cell r="Q174">
            <v>0</v>
          </cell>
          <cell r="R174">
            <v>36</v>
          </cell>
          <cell r="S174">
            <v>0</v>
          </cell>
          <cell r="T174">
            <v>0</v>
          </cell>
          <cell r="U174">
            <v>63</v>
          </cell>
          <cell r="V174">
            <v>-1098</v>
          </cell>
          <cell r="W174">
            <v>0</v>
          </cell>
          <cell r="X174">
            <v>0</v>
          </cell>
          <cell r="Y174">
            <v>515</v>
          </cell>
          <cell r="Z174">
            <v>332</v>
          </cell>
          <cell r="AA174">
            <v>211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892</v>
          </cell>
          <cell r="AQ174">
            <v>665</v>
          </cell>
          <cell r="AR174">
            <v>0</v>
          </cell>
          <cell r="AS174">
            <v>1530</v>
          </cell>
          <cell r="AT174">
            <v>0</v>
          </cell>
          <cell r="AU174">
            <v>0</v>
          </cell>
          <cell r="AV174">
            <v>0</v>
          </cell>
          <cell r="AW174">
            <v>3087</v>
          </cell>
          <cell r="AY174">
            <v>0</v>
          </cell>
          <cell r="AZ174">
            <v>3509</v>
          </cell>
          <cell r="BA174">
            <v>2102</v>
          </cell>
          <cell r="BB174">
            <v>2284</v>
          </cell>
          <cell r="BC174">
            <v>186</v>
          </cell>
          <cell r="BD174">
            <v>0</v>
          </cell>
          <cell r="BE174">
            <v>8081</v>
          </cell>
          <cell r="BG174">
            <v>34</v>
          </cell>
          <cell r="BH174">
            <v>0</v>
          </cell>
          <cell r="BI174">
            <v>1</v>
          </cell>
          <cell r="BJ174">
            <v>329</v>
          </cell>
          <cell r="BK174">
            <v>405</v>
          </cell>
          <cell r="BL174">
            <v>0</v>
          </cell>
          <cell r="BM174">
            <v>309</v>
          </cell>
          <cell r="BN174">
            <v>0</v>
          </cell>
          <cell r="BO174">
            <v>215</v>
          </cell>
          <cell r="BP174">
            <v>103</v>
          </cell>
          <cell r="BQ174">
            <v>177</v>
          </cell>
          <cell r="BR174">
            <v>159</v>
          </cell>
          <cell r="BS174">
            <v>202</v>
          </cell>
          <cell r="BT174">
            <v>0</v>
          </cell>
          <cell r="BU174">
            <v>152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1942</v>
          </cell>
          <cell r="CA174">
            <v>1287</v>
          </cell>
          <cell r="CB174">
            <v>0</v>
          </cell>
          <cell r="CC174">
            <v>-68</v>
          </cell>
          <cell r="CD174">
            <v>1260</v>
          </cell>
          <cell r="CE174">
            <v>0</v>
          </cell>
          <cell r="CF174">
            <v>0</v>
          </cell>
          <cell r="CG174">
            <v>6507</v>
          </cell>
          <cell r="CI174">
            <v>167</v>
          </cell>
          <cell r="CJ174">
            <v>515</v>
          </cell>
          <cell r="CK174">
            <v>578</v>
          </cell>
          <cell r="CL174">
            <v>7</v>
          </cell>
          <cell r="CM174">
            <v>4</v>
          </cell>
          <cell r="CN174">
            <v>747</v>
          </cell>
          <cell r="CO174">
            <v>0</v>
          </cell>
          <cell r="CP174">
            <v>721</v>
          </cell>
          <cell r="CQ174">
            <v>2739</v>
          </cell>
          <cell r="CS174">
            <v>0</v>
          </cell>
          <cell r="CU174">
            <v>0</v>
          </cell>
          <cell r="CW174">
            <v>0</v>
          </cell>
          <cell r="CX174">
            <v>0</v>
          </cell>
          <cell r="CY174">
            <v>3114</v>
          </cell>
          <cell r="CZ174">
            <v>0</v>
          </cell>
          <cell r="DA174">
            <v>446</v>
          </cell>
          <cell r="DB174">
            <v>631</v>
          </cell>
          <cell r="DC174">
            <v>53</v>
          </cell>
          <cell r="DD174">
            <v>734</v>
          </cell>
          <cell r="DE174">
            <v>639</v>
          </cell>
          <cell r="DF174">
            <v>358</v>
          </cell>
          <cell r="DG174">
            <v>0</v>
          </cell>
          <cell r="DH174">
            <v>96</v>
          </cell>
          <cell r="DI174">
            <v>0</v>
          </cell>
          <cell r="DJ174">
            <v>6071</v>
          </cell>
          <cell r="DL174">
            <v>1090</v>
          </cell>
          <cell r="DN174">
            <v>27786</v>
          </cell>
          <cell r="DP174">
            <v>41459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109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-1848</v>
          </cell>
          <cell r="EA174">
            <v>-2</v>
          </cell>
          <cell r="EB174">
            <v>-36</v>
          </cell>
          <cell r="EC174">
            <v>-5</v>
          </cell>
          <cell r="ED174">
            <v>0</v>
          </cell>
          <cell r="EE174">
            <v>67463</v>
          </cell>
          <cell r="EF174">
            <v>12074</v>
          </cell>
          <cell r="EG174">
            <v>70</v>
          </cell>
          <cell r="EH174">
            <v>0</v>
          </cell>
          <cell r="EI174">
            <v>145</v>
          </cell>
          <cell r="EJ174">
            <v>0</v>
          </cell>
          <cell r="EK174">
            <v>826</v>
          </cell>
          <cell r="EL174">
            <v>0</v>
          </cell>
          <cell r="EM174">
            <v>828</v>
          </cell>
          <cell r="EN174">
            <v>0</v>
          </cell>
          <cell r="EO174">
            <v>81406</v>
          </cell>
          <cell r="EP174">
            <v>-350</v>
          </cell>
          <cell r="EQ174">
            <v>0</v>
          </cell>
          <cell r="ER174">
            <v>0</v>
          </cell>
          <cell r="ES174">
            <v>0</v>
          </cell>
          <cell r="ET174">
            <v>-54514</v>
          </cell>
          <cell r="EU174">
            <v>0</v>
          </cell>
          <cell r="EV174">
            <v>0</v>
          </cell>
          <cell r="EW174">
            <v>26542</v>
          </cell>
          <cell r="EX174">
            <v>-2365</v>
          </cell>
          <cell r="EY174">
            <v>-1452</v>
          </cell>
          <cell r="EZ174">
            <v>22725</v>
          </cell>
          <cell r="FA174">
            <v>0</v>
          </cell>
          <cell r="FB174">
            <v>0</v>
          </cell>
          <cell r="FC174">
            <v>534</v>
          </cell>
          <cell r="FD174">
            <v>-1042</v>
          </cell>
          <cell r="FE174">
            <v>22217</v>
          </cell>
          <cell r="FF174">
            <v>-2762</v>
          </cell>
          <cell r="FG174">
            <v>0</v>
          </cell>
          <cell r="FH174">
            <v>0</v>
          </cell>
          <cell r="FI174">
            <v>-8936</v>
          </cell>
          <cell r="FJ174">
            <v>35</v>
          </cell>
          <cell r="FK174">
            <v>10554</v>
          </cell>
          <cell r="FL174">
            <v>0</v>
          </cell>
          <cell r="FM174">
            <v>3804</v>
          </cell>
          <cell r="FN174">
            <v>3152</v>
          </cell>
          <cell r="FP174">
            <v>0</v>
          </cell>
          <cell r="FR174">
            <v>2546</v>
          </cell>
          <cell r="FS174">
            <v>0</v>
          </cell>
          <cell r="FT174">
            <v>0</v>
          </cell>
          <cell r="FU174">
            <v>1000</v>
          </cell>
          <cell r="FV174">
            <v>3546</v>
          </cell>
          <cell r="FX174">
            <v>0</v>
          </cell>
          <cell r="FY174">
            <v>211</v>
          </cell>
          <cell r="FZ174">
            <v>0</v>
          </cell>
          <cell r="GA174">
            <v>3087</v>
          </cell>
          <cell r="GB174">
            <v>8081</v>
          </cell>
          <cell r="GC174">
            <v>6507</v>
          </cell>
          <cell r="GD174">
            <v>2739</v>
          </cell>
          <cell r="GE174">
            <v>0</v>
          </cell>
          <cell r="GF174">
            <v>0</v>
          </cell>
          <cell r="GG174">
            <v>5432</v>
          </cell>
          <cell r="GH174">
            <v>639</v>
          </cell>
          <cell r="GI174">
            <v>1090</v>
          </cell>
          <cell r="GJ174">
            <v>-1848</v>
          </cell>
          <cell r="GK174">
            <v>-2</v>
          </cell>
          <cell r="GL174">
            <v>826</v>
          </cell>
          <cell r="GM174">
            <v>828</v>
          </cell>
          <cell r="GN174">
            <v>0</v>
          </cell>
          <cell r="GO174">
            <v>0</v>
          </cell>
          <cell r="GP174">
            <v>0</v>
          </cell>
          <cell r="GQ174">
            <v>27590</v>
          </cell>
        </row>
        <row r="175">
          <cell r="B175" t="str">
            <v>Ribble Valley</v>
          </cell>
          <cell r="C175" t="str">
            <v>NW</v>
          </cell>
          <cell r="D175" t="str">
            <v>SD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M175">
            <v>3</v>
          </cell>
          <cell r="N175">
            <v>0</v>
          </cell>
          <cell r="O175">
            <v>42</v>
          </cell>
          <cell r="P175">
            <v>-2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-96</v>
          </cell>
          <cell r="W175">
            <v>0</v>
          </cell>
          <cell r="X175">
            <v>0</v>
          </cell>
          <cell r="Y175">
            <v>25</v>
          </cell>
          <cell r="Z175">
            <v>0</v>
          </cell>
          <cell r="AA175">
            <v>-54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26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26</v>
          </cell>
          <cell r="AP175">
            <v>121</v>
          </cell>
          <cell r="AQ175">
            <v>35</v>
          </cell>
          <cell r="AR175">
            <v>0</v>
          </cell>
          <cell r="AS175">
            <v>276</v>
          </cell>
          <cell r="AT175">
            <v>-15</v>
          </cell>
          <cell r="AU175">
            <v>4</v>
          </cell>
          <cell r="AV175">
            <v>0</v>
          </cell>
          <cell r="AW175">
            <v>421</v>
          </cell>
          <cell r="AY175">
            <v>0</v>
          </cell>
          <cell r="AZ175">
            <v>322</v>
          </cell>
          <cell r="BA175">
            <v>530</v>
          </cell>
          <cell r="BB175">
            <v>409</v>
          </cell>
          <cell r="BC175">
            <v>136</v>
          </cell>
          <cell r="BD175">
            <v>0</v>
          </cell>
          <cell r="BE175">
            <v>1397</v>
          </cell>
          <cell r="BG175">
            <v>43</v>
          </cell>
          <cell r="BH175">
            <v>0</v>
          </cell>
          <cell r="BI175">
            <v>0</v>
          </cell>
          <cell r="BJ175">
            <v>297</v>
          </cell>
          <cell r="BK175">
            <v>13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243</v>
          </cell>
          <cell r="BQ175">
            <v>112</v>
          </cell>
          <cell r="BR175">
            <v>53</v>
          </cell>
          <cell r="BS175">
            <v>81</v>
          </cell>
          <cell r="BT175">
            <v>0</v>
          </cell>
          <cell r="BU175">
            <v>94</v>
          </cell>
          <cell r="BV175">
            <v>19</v>
          </cell>
          <cell r="BW175">
            <v>0</v>
          </cell>
          <cell r="BX175">
            <v>0</v>
          </cell>
          <cell r="BY175">
            <v>0</v>
          </cell>
          <cell r="BZ175">
            <v>339</v>
          </cell>
          <cell r="CA175">
            <v>806</v>
          </cell>
          <cell r="CB175">
            <v>77</v>
          </cell>
          <cell r="CC175">
            <v>-22</v>
          </cell>
          <cell r="CD175">
            <v>79</v>
          </cell>
          <cell r="CE175">
            <v>0</v>
          </cell>
          <cell r="CF175">
            <v>0</v>
          </cell>
          <cell r="CG175">
            <v>2234</v>
          </cell>
          <cell r="CI175">
            <v>68</v>
          </cell>
          <cell r="CJ175">
            <v>140</v>
          </cell>
          <cell r="CK175">
            <v>324</v>
          </cell>
          <cell r="CL175">
            <v>21</v>
          </cell>
          <cell r="CM175">
            <v>110</v>
          </cell>
          <cell r="CN175">
            <v>0</v>
          </cell>
          <cell r="CO175">
            <v>0</v>
          </cell>
          <cell r="CP175">
            <v>25</v>
          </cell>
          <cell r="CQ175">
            <v>688</v>
          </cell>
          <cell r="CS175">
            <v>0</v>
          </cell>
          <cell r="CU175">
            <v>0</v>
          </cell>
          <cell r="CW175">
            <v>0</v>
          </cell>
          <cell r="CX175">
            <v>0</v>
          </cell>
          <cell r="CY175">
            <v>1294</v>
          </cell>
          <cell r="CZ175">
            <v>0</v>
          </cell>
          <cell r="DA175">
            <v>136</v>
          </cell>
          <cell r="DB175">
            <v>382</v>
          </cell>
          <cell r="DC175">
            <v>56</v>
          </cell>
          <cell r="DD175">
            <v>354</v>
          </cell>
          <cell r="DE175">
            <v>122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2344</v>
          </cell>
          <cell r="DL175">
            <v>-26</v>
          </cell>
          <cell r="DN175">
            <v>7030</v>
          </cell>
          <cell r="DP175">
            <v>6379</v>
          </cell>
          <cell r="DQ175">
            <v>19</v>
          </cell>
          <cell r="DR175">
            <v>0</v>
          </cell>
          <cell r="DS175">
            <v>0</v>
          </cell>
          <cell r="DT175">
            <v>0</v>
          </cell>
          <cell r="DU175">
            <v>372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-27</v>
          </cell>
          <cell r="EA175">
            <v>0</v>
          </cell>
          <cell r="EB175">
            <v>-6</v>
          </cell>
          <cell r="EC175">
            <v>0</v>
          </cell>
          <cell r="ED175">
            <v>0</v>
          </cell>
          <cell r="EE175">
            <v>13767</v>
          </cell>
          <cell r="EF175">
            <v>2261</v>
          </cell>
          <cell r="EG175">
            <v>25</v>
          </cell>
          <cell r="EH175">
            <v>0</v>
          </cell>
          <cell r="EI175">
            <v>0</v>
          </cell>
          <cell r="EJ175">
            <v>0</v>
          </cell>
          <cell r="EK175">
            <v>140</v>
          </cell>
          <cell r="EL175">
            <v>0</v>
          </cell>
          <cell r="EM175">
            <v>26</v>
          </cell>
          <cell r="EN175">
            <v>0</v>
          </cell>
          <cell r="EO175">
            <v>16219</v>
          </cell>
          <cell r="EP175">
            <v>-30</v>
          </cell>
          <cell r="EQ175">
            <v>0</v>
          </cell>
          <cell r="ER175">
            <v>0</v>
          </cell>
          <cell r="ES175">
            <v>0</v>
          </cell>
          <cell r="ET175">
            <v>-8665</v>
          </cell>
          <cell r="EU175">
            <v>0</v>
          </cell>
          <cell r="EV175">
            <v>0</v>
          </cell>
          <cell r="EW175">
            <v>7524</v>
          </cell>
          <cell r="EX175">
            <v>0</v>
          </cell>
          <cell r="EY175">
            <v>-382</v>
          </cell>
          <cell r="EZ175">
            <v>7142</v>
          </cell>
          <cell r="FA175">
            <v>0</v>
          </cell>
          <cell r="FB175">
            <v>0</v>
          </cell>
          <cell r="FC175">
            <v>-215</v>
          </cell>
          <cell r="FD175">
            <v>-186</v>
          </cell>
          <cell r="FE175">
            <v>6741</v>
          </cell>
          <cell r="FF175">
            <v>-764</v>
          </cell>
          <cell r="FG175">
            <v>0</v>
          </cell>
          <cell r="FH175">
            <v>0</v>
          </cell>
          <cell r="FI175">
            <v>-2473</v>
          </cell>
          <cell r="FJ175">
            <v>15</v>
          </cell>
          <cell r="FK175">
            <v>3519</v>
          </cell>
          <cell r="FL175">
            <v>0</v>
          </cell>
          <cell r="FM175">
            <v>2650</v>
          </cell>
          <cell r="FN175">
            <v>1424</v>
          </cell>
          <cell r="FP175">
            <v>0</v>
          </cell>
          <cell r="FR175">
            <v>793</v>
          </cell>
          <cell r="FS175">
            <v>0</v>
          </cell>
          <cell r="FT175">
            <v>0</v>
          </cell>
          <cell r="FU175">
            <v>0</v>
          </cell>
          <cell r="FV175">
            <v>793</v>
          </cell>
          <cell r="FX175">
            <v>0</v>
          </cell>
          <cell r="FY175">
            <v>-54</v>
          </cell>
          <cell r="FZ175">
            <v>26</v>
          </cell>
          <cell r="GA175">
            <v>421</v>
          </cell>
          <cell r="GB175">
            <v>1397</v>
          </cell>
          <cell r="GC175">
            <v>2234</v>
          </cell>
          <cell r="GD175">
            <v>688</v>
          </cell>
          <cell r="GE175">
            <v>0</v>
          </cell>
          <cell r="GF175">
            <v>0</v>
          </cell>
          <cell r="GG175">
            <v>2222</v>
          </cell>
          <cell r="GH175">
            <v>122</v>
          </cell>
          <cell r="GI175">
            <v>-26</v>
          </cell>
          <cell r="GJ175">
            <v>-27</v>
          </cell>
          <cell r="GK175">
            <v>0</v>
          </cell>
          <cell r="GL175">
            <v>140</v>
          </cell>
          <cell r="GM175">
            <v>26</v>
          </cell>
          <cell r="GN175">
            <v>0</v>
          </cell>
          <cell r="GO175">
            <v>0</v>
          </cell>
          <cell r="GP175">
            <v>0</v>
          </cell>
          <cell r="GQ175">
            <v>7169</v>
          </cell>
        </row>
        <row r="176">
          <cell r="B176" t="str">
            <v>Rossendale</v>
          </cell>
          <cell r="C176" t="str">
            <v>NW</v>
          </cell>
          <cell r="D176" t="str">
            <v>S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71</v>
          </cell>
          <cell r="X176">
            <v>0</v>
          </cell>
          <cell r="Y176">
            <v>21</v>
          </cell>
          <cell r="Z176">
            <v>0</v>
          </cell>
          <cell r="AA176">
            <v>92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265</v>
          </cell>
          <cell r="AQ176">
            <v>100</v>
          </cell>
          <cell r="AR176">
            <v>0</v>
          </cell>
          <cell r="AS176">
            <v>290</v>
          </cell>
          <cell r="AT176">
            <v>0</v>
          </cell>
          <cell r="AU176">
            <v>0</v>
          </cell>
          <cell r="AV176">
            <v>0</v>
          </cell>
          <cell r="AW176">
            <v>655</v>
          </cell>
          <cell r="AY176">
            <v>0</v>
          </cell>
          <cell r="AZ176">
            <v>145</v>
          </cell>
          <cell r="BA176">
            <v>850</v>
          </cell>
          <cell r="BB176">
            <v>1376</v>
          </cell>
          <cell r="BC176">
            <v>87</v>
          </cell>
          <cell r="BD176">
            <v>0</v>
          </cell>
          <cell r="BE176">
            <v>2458</v>
          </cell>
          <cell r="BG176">
            <v>55</v>
          </cell>
          <cell r="BH176">
            <v>0</v>
          </cell>
          <cell r="BI176">
            <v>0</v>
          </cell>
          <cell r="BJ176">
            <v>0</v>
          </cell>
          <cell r="BK176">
            <v>2</v>
          </cell>
          <cell r="BL176">
            <v>0</v>
          </cell>
          <cell r="BM176">
            <v>995</v>
          </cell>
          <cell r="BN176">
            <v>0</v>
          </cell>
          <cell r="BO176">
            <v>21</v>
          </cell>
          <cell r="BP176">
            <v>23</v>
          </cell>
          <cell r="BQ176">
            <v>32</v>
          </cell>
          <cell r="BR176">
            <v>247</v>
          </cell>
          <cell r="BS176">
            <v>100</v>
          </cell>
          <cell r="BT176">
            <v>64</v>
          </cell>
          <cell r="BU176">
            <v>14</v>
          </cell>
          <cell r="BV176">
            <v>0</v>
          </cell>
          <cell r="BW176">
            <v>18</v>
          </cell>
          <cell r="BX176">
            <v>0</v>
          </cell>
          <cell r="BY176">
            <v>0</v>
          </cell>
          <cell r="BZ176">
            <v>1095</v>
          </cell>
          <cell r="CA176">
            <v>1047</v>
          </cell>
          <cell r="CB176">
            <v>0</v>
          </cell>
          <cell r="CC176">
            <v>-92</v>
          </cell>
          <cell r="CD176">
            <v>-67</v>
          </cell>
          <cell r="CE176">
            <v>0</v>
          </cell>
          <cell r="CF176">
            <v>0</v>
          </cell>
          <cell r="CG176">
            <v>3554</v>
          </cell>
          <cell r="CI176">
            <v>141</v>
          </cell>
          <cell r="CJ176">
            <v>458</v>
          </cell>
          <cell r="CK176">
            <v>241</v>
          </cell>
          <cell r="CL176">
            <v>0</v>
          </cell>
          <cell r="CM176">
            <v>111</v>
          </cell>
          <cell r="CN176">
            <v>272</v>
          </cell>
          <cell r="CO176">
            <v>0</v>
          </cell>
          <cell r="CP176">
            <v>0</v>
          </cell>
          <cell r="CQ176">
            <v>1223</v>
          </cell>
          <cell r="CS176">
            <v>0</v>
          </cell>
          <cell r="CU176">
            <v>0</v>
          </cell>
          <cell r="CW176">
            <v>0</v>
          </cell>
          <cell r="CX176">
            <v>0</v>
          </cell>
          <cell r="CY176">
            <v>1766</v>
          </cell>
          <cell r="CZ176">
            <v>0</v>
          </cell>
          <cell r="DA176">
            <v>590</v>
          </cell>
          <cell r="DB176">
            <v>307</v>
          </cell>
          <cell r="DC176">
            <v>10</v>
          </cell>
          <cell r="DD176">
            <v>388</v>
          </cell>
          <cell r="DE176">
            <v>0</v>
          </cell>
          <cell r="DF176">
            <v>37</v>
          </cell>
          <cell r="DG176">
            <v>0</v>
          </cell>
          <cell r="DH176">
            <v>0</v>
          </cell>
          <cell r="DI176">
            <v>0</v>
          </cell>
          <cell r="DJ176">
            <v>3098</v>
          </cell>
          <cell r="DL176">
            <v>30</v>
          </cell>
          <cell r="DN176">
            <v>11110</v>
          </cell>
          <cell r="DP176">
            <v>17759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54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50</v>
          </cell>
          <cell r="EA176">
            <v>0</v>
          </cell>
          <cell r="EB176">
            <v>-115</v>
          </cell>
          <cell r="EC176">
            <v>0</v>
          </cell>
          <cell r="ED176">
            <v>0</v>
          </cell>
          <cell r="EE176">
            <v>28858</v>
          </cell>
          <cell r="EF176">
            <v>6965</v>
          </cell>
          <cell r="EG176">
            <v>19</v>
          </cell>
          <cell r="EH176">
            <v>0</v>
          </cell>
          <cell r="EI176">
            <v>0</v>
          </cell>
          <cell r="EJ176">
            <v>0</v>
          </cell>
          <cell r="EK176">
            <v>553</v>
          </cell>
          <cell r="EL176">
            <v>0</v>
          </cell>
          <cell r="EM176">
            <v>19</v>
          </cell>
          <cell r="EN176">
            <v>0</v>
          </cell>
          <cell r="EO176">
            <v>36414</v>
          </cell>
          <cell r="EP176">
            <v>-85</v>
          </cell>
          <cell r="EQ176">
            <v>0</v>
          </cell>
          <cell r="ER176">
            <v>0</v>
          </cell>
          <cell r="ES176">
            <v>0</v>
          </cell>
          <cell r="ET176">
            <v>-24724</v>
          </cell>
          <cell r="EU176">
            <v>0</v>
          </cell>
          <cell r="EV176">
            <v>0</v>
          </cell>
          <cell r="EW176">
            <v>11605</v>
          </cell>
          <cell r="EX176">
            <v>-224</v>
          </cell>
          <cell r="EY176">
            <v>-826</v>
          </cell>
          <cell r="EZ176">
            <v>10555</v>
          </cell>
          <cell r="FA176">
            <v>0</v>
          </cell>
          <cell r="FB176">
            <v>0</v>
          </cell>
          <cell r="FC176">
            <v>-315</v>
          </cell>
          <cell r="FD176">
            <v>0</v>
          </cell>
          <cell r="FE176">
            <v>10240</v>
          </cell>
          <cell r="FF176">
            <v>-1108</v>
          </cell>
          <cell r="FG176">
            <v>0</v>
          </cell>
          <cell r="FH176">
            <v>0</v>
          </cell>
          <cell r="FI176">
            <v>-3585</v>
          </cell>
          <cell r="FJ176">
            <v>9</v>
          </cell>
          <cell r="FK176">
            <v>5556</v>
          </cell>
          <cell r="FL176">
            <v>0</v>
          </cell>
          <cell r="FM176">
            <v>3766</v>
          </cell>
          <cell r="FN176">
            <v>1017</v>
          </cell>
          <cell r="FP176">
            <v>0</v>
          </cell>
          <cell r="FR176">
            <v>663</v>
          </cell>
          <cell r="FS176">
            <v>0</v>
          </cell>
          <cell r="FT176">
            <v>0</v>
          </cell>
          <cell r="FU176">
            <v>0</v>
          </cell>
          <cell r="FV176">
            <v>663</v>
          </cell>
          <cell r="FX176">
            <v>0</v>
          </cell>
          <cell r="FY176">
            <v>92</v>
          </cell>
          <cell r="FZ176">
            <v>0</v>
          </cell>
          <cell r="GA176">
            <v>655</v>
          </cell>
          <cell r="GB176">
            <v>2458</v>
          </cell>
          <cell r="GC176">
            <v>3554</v>
          </cell>
          <cell r="GD176">
            <v>1223</v>
          </cell>
          <cell r="GE176">
            <v>0</v>
          </cell>
          <cell r="GF176">
            <v>0</v>
          </cell>
          <cell r="GG176">
            <v>3098</v>
          </cell>
          <cell r="GH176">
            <v>0</v>
          </cell>
          <cell r="GI176">
            <v>30</v>
          </cell>
          <cell r="GJ176">
            <v>50</v>
          </cell>
          <cell r="GK176">
            <v>0</v>
          </cell>
          <cell r="GL176">
            <v>553</v>
          </cell>
          <cell r="GM176">
            <v>19</v>
          </cell>
          <cell r="GN176">
            <v>0</v>
          </cell>
          <cell r="GO176">
            <v>0</v>
          </cell>
          <cell r="GP176">
            <v>0</v>
          </cell>
          <cell r="GQ176">
            <v>11732</v>
          </cell>
        </row>
        <row r="177">
          <cell r="B177" t="str">
            <v>South Ribble</v>
          </cell>
          <cell r="C177" t="str">
            <v>NW</v>
          </cell>
          <cell r="D177" t="str">
            <v>SD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166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8</v>
          </cell>
          <cell r="W177">
            <v>33</v>
          </cell>
          <cell r="X177">
            <v>0</v>
          </cell>
          <cell r="Y177">
            <v>0</v>
          </cell>
          <cell r="Z177">
            <v>0</v>
          </cell>
          <cell r="AA177">
            <v>217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368</v>
          </cell>
          <cell r="AQ177">
            <v>318</v>
          </cell>
          <cell r="AR177">
            <v>7</v>
          </cell>
          <cell r="AS177">
            <v>1025</v>
          </cell>
          <cell r="AT177">
            <v>0</v>
          </cell>
          <cell r="AU177">
            <v>58</v>
          </cell>
          <cell r="AV177">
            <v>233</v>
          </cell>
          <cell r="AW177">
            <v>2009</v>
          </cell>
          <cell r="AY177">
            <v>0</v>
          </cell>
          <cell r="AZ177">
            <v>185</v>
          </cell>
          <cell r="BA177">
            <v>1017</v>
          </cell>
          <cell r="BB177">
            <v>1729</v>
          </cell>
          <cell r="BC177">
            <v>4</v>
          </cell>
          <cell r="BD177">
            <v>0</v>
          </cell>
          <cell r="BE177">
            <v>2935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37</v>
          </cell>
          <cell r="BL177">
            <v>0</v>
          </cell>
          <cell r="BM177">
            <v>0</v>
          </cell>
          <cell r="BN177">
            <v>0</v>
          </cell>
          <cell r="BO177">
            <v>76</v>
          </cell>
          <cell r="BP177">
            <v>33</v>
          </cell>
          <cell r="BQ177">
            <v>666</v>
          </cell>
          <cell r="BR177">
            <v>72</v>
          </cell>
          <cell r="BS177">
            <v>265</v>
          </cell>
          <cell r="BT177">
            <v>50</v>
          </cell>
          <cell r="BU177">
            <v>15</v>
          </cell>
          <cell r="BV177">
            <v>81</v>
          </cell>
          <cell r="BW177">
            <v>0</v>
          </cell>
          <cell r="BX177">
            <v>0</v>
          </cell>
          <cell r="BY177">
            <v>0</v>
          </cell>
          <cell r="BZ177">
            <v>952</v>
          </cell>
          <cell r="CA177">
            <v>2448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4695</v>
          </cell>
          <cell r="CI177">
            <v>161</v>
          </cell>
          <cell r="CJ177">
            <v>224</v>
          </cell>
          <cell r="CK177">
            <v>783</v>
          </cell>
          <cell r="CL177">
            <v>0</v>
          </cell>
          <cell r="CM177">
            <v>155</v>
          </cell>
          <cell r="CN177">
            <v>97</v>
          </cell>
          <cell r="CO177">
            <v>0</v>
          </cell>
          <cell r="CP177">
            <v>0</v>
          </cell>
          <cell r="CQ177">
            <v>1420</v>
          </cell>
          <cell r="CS177">
            <v>0</v>
          </cell>
          <cell r="CU177">
            <v>0</v>
          </cell>
          <cell r="CW177">
            <v>0</v>
          </cell>
          <cell r="CX177">
            <v>0</v>
          </cell>
          <cell r="CY177">
            <v>613</v>
          </cell>
          <cell r="CZ177">
            <v>0</v>
          </cell>
          <cell r="DA177">
            <v>0</v>
          </cell>
          <cell r="DB177">
            <v>570</v>
          </cell>
          <cell r="DC177">
            <v>0</v>
          </cell>
          <cell r="DD177">
            <v>753</v>
          </cell>
          <cell r="DE177">
            <v>234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2170</v>
          </cell>
          <cell r="DL177">
            <v>133</v>
          </cell>
          <cell r="DN177">
            <v>13579</v>
          </cell>
          <cell r="DP177">
            <v>19538</v>
          </cell>
          <cell r="DQ177">
            <v>18</v>
          </cell>
          <cell r="DR177">
            <v>0</v>
          </cell>
          <cell r="DS177">
            <v>0</v>
          </cell>
          <cell r="DT177">
            <v>0</v>
          </cell>
          <cell r="DU177">
            <v>241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-398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32978</v>
          </cell>
          <cell r="EF177">
            <v>6083</v>
          </cell>
          <cell r="EG177">
            <v>0</v>
          </cell>
          <cell r="EH177">
            <v>0</v>
          </cell>
          <cell r="EI177">
            <v>1</v>
          </cell>
          <cell r="EJ177">
            <v>0</v>
          </cell>
          <cell r="EK177">
            <v>610</v>
          </cell>
          <cell r="EL177">
            <v>0</v>
          </cell>
          <cell r="EM177">
            <v>160</v>
          </cell>
          <cell r="EN177">
            <v>0</v>
          </cell>
          <cell r="EO177">
            <v>39832</v>
          </cell>
          <cell r="EP177">
            <v>-270</v>
          </cell>
          <cell r="EQ177">
            <v>0</v>
          </cell>
          <cell r="ER177">
            <v>0</v>
          </cell>
          <cell r="ES177">
            <v>0</v>
          </cell>
          <cell r="ET177">
            <v>-25159</v>
          </cell>
          <cell r="EU177">
            <v>0</v>
          </cell>
          <cell r="EV177">
            <v>0</v>
          </cell>
          <cell r="EW177">
            <v>14403</v>
          </cell>
          <cell r="EX177">
            <v>-59</v>
          </cell>
          <cell r="EY177">
            <v>-847</v>
          </cell>
          <cell r="EZ177">
            <v>13497</v>
          </cell>
          <cell r="FA177">
            <v>0</v>
          </cell>
          <cell r="FB177">
            <v>0</v>
          </cell>
          <cell r="FC177">
            <v>152</v>
          </cell>
          <cell r="FD177">
            <v>-432</v>
          </cell>
          <cell r="FE177">
            <v>13217</v>
          </cell>
          <cell r="FF177">
            <v>-1272</v>
          </cell>
          <cell r="FG177">
            <v>0</v>
          </cell>
          <cell r="FH177">
            <v>0</v>
          </cell>
          <cell r="FI177">
            <v>-4115</v>
          </cell>
          <cell r="FJ177">
            <v>2</v>
          </cell>
          <cell r="FK177">
            <v>7832</v>
          </cell>
          <cell r="FL177">
            <v>0</v>
          </cell>
          <cell r="FM177">
            <v>6324</v>
          </cell>
          <cell r="FN177">
            <v>3319</v>
          </cell>
          <cell r="FP177">
            <v>0</v>
          </cell>
          <cell r="FR177">
            <v>1294</v>
          </cell>
          <cell r="FS177">
            <v>99</v>
          </cell>
          <cell r="FT177">
            <v>-228</v>
          </cell>
          <cell r="FU177">
            <v>0</v>
          </cell>
          <cell r="FV177">
            <v>1165</v>
          </cell>
          <cell r="FX177">
            <v>0</v>
          </cell>
          <cell r="FY177">
            <v>217</v>
          </cell>
          <cell r="FZ177">
            <v>0</v>
          </cell>
          <cell r="GA177">
            <v>2009</v>
          </cell>
          <cell r="GB177">
            <v>2935</v>
          </cell>
          <cell r="GC177">
            <v>4695</v>
          </cell>
          <cell r="GD177">
            <v>1420</v>
          </cell>
          <cell r="GE177">
            <v>0</v>
          </cell>
          <cell r="GF177">
            <v>0</v>
          </cell>
          <cell r="GG177">
            <v>1936</v>
          </cell>
          <cell r="GH177">
            <v>234</v>
          </cell>
          <cell r="GI177">
            <v>133</v>
          </cell>
          <cell r="GJ177">
            <v>-398</v>
          </cell>
          <cell r="GK177">
            <v>0</v>
          </cell>
          <cell r="GL177">
            <v>610</v>
          </cell>
          <cell r="GM177">
            <v>160</v>
          </cell>
          <cell r="GN177">
            <v>0</v>
          </cell>
          <cell r="GO177">
            <v>0</v>
          </cell>
          <cell r="GP177">
            <v>0</v>
          </cell>
          <cell r="GQ177">
            <v>13951</v>
          </cell>
        </row>
        <row r="178">
          <cell r="B178" t="str">
            <v>West Lancashire</v>
          </cell>
          <cell r="C178" t="str">
            <v>NW</v>
          </cell>
          <cell r="D178" t="str">
            <v>S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345</v>
          </cell>
          <cell r="Q178">
            <v>60</v>
          </cell>
          <cell r="R178">
            <v>31</v>
          </cell>
          <cell r="S178">
            <v>0</v>
          </cell>
          <cell r="T178">
            <v>0</v>
          </cell>
          <cell r="U178">
            <v>0</v>
          </cell>
          <cell r="V178">
            <v>-362</v>
          </cell>
          <cell r="W178">
            <v>0</v>
          </cell>
          <cell r="X178">
            <v>0</v>
          </cell>
          <cell r="Y178">
            <v>77</v>
          </cell>
          <cell r="Z178">
            <v>0</v>
          </cell>
          <cell r="AA178">
            <v>151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538</v>
          </cell>
          <cell r="AQ178">
            <v>109</v>
          </cell>
          <cell r="AR178">
            <v>0</v>
          </cell>
          <cell r="AS178">
            <v>615</v>
          </cell>
          <cell r="AT178">
            <v>0</v>
          </cell>
          <cell r="AU178">
            <v>0</v>
          </cell>
          <cell r="AV178">
            <v>-39</v>
          </cell>
          <cell r="AW178">
            <v>1223</v>
          </cell>
          <cell r="AY178">
            <v>0</v>
          </cell>
          <cell r="AZ178">
            <v>350</v>
          </cell>
          <cell r="BA178">
            <v>1308</v>
          </cell>
          <cell r="BB178">
            <v>1219</v>
          </cell>
          <cell r="BC178">
            <v>0</v>
          </cell>
          <cell r="BD178">
            <v>0</v>
          </cell>
          <cell r="BE178">
            <v>2877</v>
          </cell>
          <cell r="BG178">
            <v>12</v>
          </cell>
          <cell r="BH178">
            <v>0</v>
          </cell>
          <cell r="BI178">
            <v>0</v>
          </cell>
          <cell r="BJ178">
            <v>152</v>
          </cell>
          <cell r="BK178">
            <v>369</v>
          </cell>
          <cell r="BL178">
            <v>0</v>
          </cell>
          <cell r="BM178">
            <v>434</v>
          </cell>
          <cell r="BN178">
            <v>0</v>
          </cell>
          <cell r="BO178">
            <v>61</v>
          </cell>
          <cell r="BP178">
            <v>73</v>
          </cell>
          <cell r="BQ178">
            <v>205</v>
          </cell>
          <cell r="BR178">
            <v>-26</v>
          </cell>
          <cell r="BS178">
            <v>88</v>
          </cell>
          <cell r="BT178">
            <v>71</v>
          </cell>
          <cell r="BU178">
            <v>190</v>
          </cell>
          <cell r="BV178">
            <v>95</v>
          </cell>
          <cell r="BW178">
            <v>0</v>
          </cell>
          <cell r="BX178">
            <v>0</v>
          </cell>
          <cell r="BY178">
            <v>0</v>
          </cell>
          <cell r="BZ178">
            <v>1375</v>
          </cell>
          <cell r="CA178">
            <v>1736</v>
          </cell>
          <cell r="CB178">
            <v>139</v>
          </cell>
          <cell r="CC178">
            <v>-108</v>
          </cell>
          <cell r="CD178">
            <v>1453</v>
          </cell>
          <cell r="CE178">
            <v>0</v>
          </cell>
          <cell r="CF178">
            <v>0</v>
          </cell>
          <cell r="CG178">
            <v>6319</v>
          </cell>
          <cell r="CI178">
            <v>246</v>
          </cell>
          <cell r="CJ178">
            <v>690</v>
          </cell>
          <cell r="CK178">
            <v>928</v>
          </cell>
          <cell r="CL178">
            <v>0</v>
          </cell>
          <cell r="CM178">
            <v>586</v>
          </cell>
          <cell r="CN178">
            <v>0</v>
          </cell>
          <cell r="CO178">
            <v>0</v>
          </cell>
          <cell r="CP178">
            <v>0</v>
          </cell>
          <cell r="CQ178">
            <v>2450</v>
          </cell>
          <cell r="CS178">
            <v>0</v>
          </cell>
          <cell r="CU178">
            <v>0</v>
          </cell>
          <cell r="CW178">
            <v>0</v>
          </cell>
          <cell r="CX178">
            <v>0</v>
          </cell>
          <cell r="CY178">
            <v>1863</v>
          </cell>
          <cell r="CZ178">
            <v>0</v>
          </cell>
          <cell r="DA178">
            <v>851</v>
          </cell>
          <cell r="DB178">
            <v>644</v>
          </cell>
          <cell r="DC178">
            <v>31</v>
          </cell>
          <cell r="DD178">
            <v>610</v>
          </cell>
          <cell r="DE178">
            <v>346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4345</v>
          </cell>
          <cell r="DL178">
            <v>-314</v>
          </cell>
          <cell r="DN178">
            <v>17051</v>
          </cell>
          <cell r="DP178">
            <v>12971</v>
          </cell>
          <cell r="DQ178">
            <v>0</v>
          </cell>
          <cell r="DR178">
            <v>13714</v>
          </cell>
          <cell r="DS178">
            <v>0</v>
          </cell>
          <cell r="DT178">
            <v>0</v>
          </cell>
          <cell r="DU178">
            <v>504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-984</v>
          </cell>
          <cell r="EA178">
            <v>1</v>
          </cell>
          <cell r="EB178">
            <v>-5</v>
          </cell>
          <cell r="EC178">
            <v>-219</v>
          </cell>
          <cell r="ED178">
            <v>0</v>
          </cell>
          <cell r="EE178">
            <v>43033</v>
          </cell>
          <cell r="EF178">
            <v>8775</v>
          </cell>
          <cell r="EG178">
            <v>20</v>
          </cell>
          <cell r="EH178">
            <v>0</v>
          </cell>
          <cell r="EI178">
            <v>86</v>
          </cell>
          <cell r="EJ178">
            <v>0</v>
          </cell>
          <cell r="EK178">
            <v>44</v>
          </cell>
          <cell r="EL178">
            <v>0</v>
          </cell>
          <cell r="EM178">
            <v>108</v>
          </cell>
          <cell r="EN178">
            <v>113</v>
          </cell>
          <cell r="EO178">
            <v>52179</v>
          </cell>
          <cell r="EP178">
            <v>-188</v>
          </cell>
          <cell r="EQ178">
            <v>0</v>
          </cell>
          <cell r="ER178">
            <v>0</v>
          </cell>
          <cell r="ES178">
            <v>0</v>
          </cell>
          <cell r="ET178">
            <v>-35184</v>
          </cell>
          <cell r="EU178">
            <v>0</v>
          </cell>
          <cell r="EV178">
            <v>0</v>
          </cell>
          <cell r="EW178">
            <v>16807</v>
          </cell>
          <cell r="EX178">
            <v>-50</v>
          </cell>
          <cell r="EY178">
            <v>-1148</v>
          </cell>
          <cell r="EZ178">
            <v>15609</v>
          </cell>
          <cell r="FA178">
            <v>0</v>
          </cell>
          <cell r="FB178">
            <v>0</v>
          </cell>
          <cell r="FC178">
            <v>-828</v>
          </cell>
          <cell r="FD178">
            <v>0</v>
          </cell>
          <cell r="FE178">
            <v>14781</v>
          </cell>
          <cell r="FF178">
            <v>-1749</v>
          </cell>
          <cell r="FG178">
            <v>0</v>
          </cell>
          <cell r="FH178">
            <v>0</v>
          </cell>
          <cell r="FI178">
            <v>-5658</v>
          </cell>
          <cell r="FJ178">
            <v>53</v>
          </cell>
          <cell r="FK178">
            <v>7427</v>
          </cell>
          <cell r="FL178">
            <v>0</v>
          </cell>
          <cell r="FM178">
            <v>4589</v>
          </cell>
          <cell r="FN178">
            <v>1150</v>
          </cell>
          <cell r="FP178">
            <v>0</v>
          </cell>
          <cell r="FR178">
            <v>930</v>
          </cell>
          <cell r="FS178">
            <v>0</v>
          </cell>
          <cell r="FT178">
            <v>0</v>
          </cell>
          <cell r="FU178">
            <v>1447</v>
          </cell>
          <cell r="FV178">
            <v>2377</v>
          </cell>
          <cell r="FX178">
            <v>0</v>
          </cell>
          <cell r="FY178">
            <v>151</v>
          </cell>
          <cell r="FZ178">
            <v>0</v>
          </cell>
          <cell r="GA178">
            <v>1223</v>
          </cell>
          <cell r="GB178">
            <v>2877</v>
          </cell>
          <cell r="GC178">
            <v>6319</v>
          </cell>
          <cell r="GD178">
            <v>2450</v>
          </cell>
          <cell r="GE178">
            <v>0</v>
          </cell>
          <cell r="GF178">
            <v>0</v>
          </cell>
          <cell r="GG178">
            <v>3999</v>
          </cell>
          <cell r="GH178">
            <v>346</v>
          </cell>
          <cell r="GI178">
            <v>-314</v>
          </cell>
          <cell r="GJ178">
            <v>-984</v>
          </cell>
          <cell r="GK178">
            <v>1</v>
          </cell>
          <cell r="GL178">
            <v>44</v>
          </cell>
          <cell r="GM178">
            <v>108</v>
          </cell>
          <cell r="GN178">
            <v>0</v>
          </cell>
          <cell r="GO178">
            <v>0</v>
          </cell>
          <cell r="GP178">
            <v>0</v>
          </cell>
          <cell r="GQ178">
            <v>16220</v>
          </cell>
        </row>
        <row r="179">
          <cell r="B179" t="str">
            <v>Wyre</v>
          </cell>
          <cell r="C179" t="str">
            <v>NW</v>
          </cell>
          <cell r="D179" t="str">
            <v>S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M179">
            <v>2</v>
          </cell>
          <cell r="N179">
            <v>0</v>
          </cell>
          <cell r="O179">
            <v>0</v>
          </cell>
          <cell r="P179">
            <v>191</v>
          </cell>
          <cell r="Q179">
            <v>0</v>
          </cell>
          <cell r="R179">
            <v>27</v>
          </cell>
          <cell r="S179">
            <v>0</v>
          </cell>
          <cell r="T179">
            <v>0</v>
          </cell>
          <cell r="U179">
            <v>0</v>
          </cell>
          <cell r="V179">
            <v>-503</v>
          </cell>
          <cell r="W179">
            <v>0</v>
          </cell>
          <cell r="X179">
            <v>99</v>
          </cell>
          <cell r="Y179">
            <v>74</v>
          </cell>
          <cell r="Z179">
            <v>0</v>
          </cell>
          <cell r="AA179">
            <v>-11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79</v>
          </cell>
          <cell r="AQ179">
            <v>204</v>
          </cell>
          <cell r="AR179">
            <v>52</v>
          </cell>
          <cell r="AS179">
            <v>864</v>
          </cell>
          <cell r="AT179">
            <v>0</v>
          </cell>
          <cell r="AU179">
            <v>87</v>
          </cell>
          <cell r="AV179">
            <v>0</v>
          </cell>
          <cell r="AW179">
            <v>1286</v>
          </cell>
          <cell r="AY179">
            <v>0</v>
          </cell>
          <cell r="AZ179">
            <v>576</v>
          </cell>
          <cell r="BA179">
            <v>1358</v>
          </cell>
          <cell r="BB179">
            <v>1416</v>
          </cell>
          <cell r="BC179">
            <v>394</v>
          </cell>
          <cell r="BD179">
            <v>0</v>
          </cell>
          <cell r="BE179">
            <v>3744</v>
          </cell>
          <cell r="BG179">
            <v>75</v>
          </cell>
          <cell r="BH179">
            <v>0</v>
          </cell>
          <cell r="BI179">
            <v>22</v>
          </cell>
          <cell r="BJ179">
            <v>287</v>
          </cell>
          <cell r="BK179">
            <v>263</v>
          </cell>
          <cell r="BL179">
            <v>218</v>
          </cell>
          <cell r="BM179">
            <v>124</v>
          </cell>
          <cell r="BN179">
            <v>0</v>
          </cell>
          <cell r="BO179">
            <v>23</v>
          </cell>
          <cell r="BP179">
            <v>341</v>
          </cell>
          <cell r="BQ179">
            <v>196</v>
          </cell>
          <cell r="BR179">
            <v>-5</v>
          </cell>
          <cell r="BS179">
            <v>241</v>
          </cell>
          <cell r="BT179">
            <v>138</v>
          </cell>
          <cell r="BU179">
            <v>15</v>
          </cell>
          <cell r="BV179">
            <v>19</v>
          </cell>
          <cell r="BW179">
            <v>105</v>
          </cell>
          <cell r="BX179">
            <v>387</v>
          </cell>
          <cell r="BY179">
            <v>0</v>
          </cell>
          <cell r="BZ179">
            <v>1211</v>
          </cell>
          <cell r="CA179">
            <v>3151</v>
          </cell>
          <cell r="CB179">
            <v>0</v>
          </cell>
          <cell r="CC179">
            <v>135</v>
          </cell>
          <cell r="CD179">
            <v>0</v>
          </cell>
          <cell r="CE179">
            <v>0</v>
          </cell>
          <cell r="CF179">
            <v>0</v>
          </cell>
          <cell r="CG179">
            <v>6946</v>
          </cell>
          <cell r="CI179">
            <v>162</v>
          </cell>
          <cell r="CJ179">
            <v>454</v>
          </cell>
          <cell r="CK179">
            <v>378</v>
          </cell>
          <cell r="CL179">
            <v>53</v>
          </cell>
          <cell r="CM179">
            <v>-575</v>
          </cell>
          <cell r="CN179">
            <v>274</v>
          </cell>
          <cell r="CO179">
            <v>0</v>
          </cell>
          <cell r="CP179">
            <v>121</v>
          </cell>
          <cell r="CQ179">
            <v>867</v>
          </cell>
          <cell r="CS179">
            <v>0</v>
          </cell>
          <cell r="CU179">
            <v>0</v>
          </cell>
          <cell r="CW179">
            <v>0</v>
          </cell>
          <cell r="CX179">
            <v>0</v>
          </cell>
          <cell r="CY179">
            <v>1569</v>
          </cell>
          <cell r="CZ179">
            <v>0</v>
          </cell>
          <cell r="DA179">
            <v>592</v>
          </cell>
          <cell r="DB179">
            <v>760</v>
          </cell>
          <cell r="DC179">
            <v>101</v>
          </cell>
          <cell r="DD179">
            <v>438</v>
          </cell>
          <cell r="DE179">
            <v>22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3680</v>
          </cell>
          <cell r="DL179">
            <v>0</v>
          </cell>
          <cell r="DN179">
            <v>16413</v>
          </cell>
          <cell r="DP179">
            <v>27442</v>
          </cell>
          <cell r="DQ179">
            <v>10</v>
          </cell>
          <cell r="DR179">
            <v>0</v>
          </cell>
          <cell r="DS179">
            <v>0</v>
          </cell>
          <cell r="DT179">
            <v>0</v>
          </cell>
          <cell r="DU179">
            <v>346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44211</v>
          </cell>
          <cell r="EF179">
            <v>8913</v>
          </cell>
          <cell r="EG179">
            <v>0</v>
          </cell>
          <cell r="EH179">
            <v>0</v>
          </cell>
          <cell r="EI179">
            <v>1384</v>
          </cell>
          <cell r="EJ179">
            <v>35</v>
          </cell>
          <cell r="EK179">
            <v>0</v>
          </cell>
          <cell r="EL179">
            <v>0</v>
          </cell>
          <cell r="EM179">
            <v>263</v>
          </cell>
          <cell r="EN179">
            <v>0</v>
          </cell>
          <cell r="EO179">
            <v>54806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-36531</v>
          </cell>
          <cell r="EU179">
            <v>0</v>
          </cell>
          <cell r="EV179">
            <v>0</v>
          </cell>
          <cell r="EW179">
            <v>18275</v>
          </cell>
          <cell r="EX179">
            <v>0</v>
          </cell>
          <cell r="EY179">
            <v>-1222</v>
          </cell>
          <cell r="EZ179">
            <v>17053</v>
          </cell>
          <cell r="FA179">
            <v>0</v>
          </cell>
          <cell r="FB179">
            <v>0</v>
          </cell>
          <cell r="FC179">
            <v>-1930</v>
          </cell>
          <cell r="FD179">
            <v>0</v>
          </cell>
          <cell r="FE179">
            <v>15123</v>
          </cell>
          <cell r="FF179">
            <v>-1810</v>
          </cell>
          <cell r="FG179">
            <v>0</v>
          </cell>
          <cell r="FH179">
            <v>0</v>
          </cell>
          <cell r="FI179">
            <v>-5857</v>
          </cell>
          <cell r="FJ179">
            <v>-42</v>
          </cell>
          <cell r="FK179">
            <v>7414</v>
          </cell>
          <cell r="FL179">
            <v>0</v>
          </cell>
          <cell r="FM179">
            <v>5268</v>
          </cell>
          <cell r="FN179">
            <v>3636</v>
          </cell>
          <cell r="FP179">
            <v>0</v>
          </cell>
          <cell r="FR179">
            <v>2344</v>
          </cell>
          <cell r="FS179">
            <v>221</v>
          </cell>
          <cell r="FT179">
            <v>0</v>
          </cell>
          <cell r="FU179">
            <v>1292</v>
          </cell>
          <cell r="FV179">
            <v>3857</v>
          </cell>
          <cell r="FX179">
            <v>0</v>
          </cell>
          <cell r="FY179">
            <v>-110</v>
          </cell>
          <cell r="FZ179">
            <v>0</v>
          </cell>
          <cell r="GA179">
            <v>1286</v>
          </cell>
          <cell r="GB179">
            <v>3744</v>
          </cell>
          <cell r="GC179">
            <v>6946</v>
          </cell>
          <cell r="GD179">
            <v>867</v>
          </cell>
          <cell r="GE179">
            <v>0</v>
          </cell>
          <cell r="GF179">
            <v>0</v>
          </cell>
          <cell r="GG179">
            <v>3460</v>
          </cell>
          <cell r="GH179">
            <v>22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263</v>
          </cell>
          <cell r="GN179">
            <v>0</v>
          </cell>
          <cell r="GO179">
            <v>0</v>
          </cell>
          <cell r="GP179">
            <v>0</v>
          </cell>
          <cell r="GQ179">
            <v>16676</v>
          </cell>
        </row>
        <row r="180">
          <cell r="B180" t="str">
            <v>Leicester City UA</v>
          </cell>
          <cell r="C180" t="str">
            <v>EM</v>
          </cell>
          <cell r="D180" t="str">
            <v>UA</v>
          </cell>
          <cell r="E180">
            <v>22860</v>
          </cell>
          <cell r="F180">
            <v>123140</v>
          </cell>
          <cell r="G180">
            <v>105049</v>
          </cell>
          <cell r="H180">
            <v>18433</v>
          </cell>
          <cell r="I180">
            <v>14186</v>
          </cell>
          <cell r="J180">
            <v>27627</v>
          </cell>
          <cell r="K180">
            <v>311295</v>
          </cell>
          <cell r="M180">
            <v>2190</v>
          </cell>
          <cell r="N180">
            <v>0</v>
          </cell>
          <cell r="O180">
            <v>1671</v>
          </cell>
          <cell r="P180">
            <v>801</v>
          </cell>
          <cell r="Q180">
            <v>201</v>
          </cell>
          <cell r="R180">
            <v>2947</v>
          </cell>
          <cell r="S180">
            <v>0</v>
          </cell>
          <cell r="T180">
            <v>499</v>
          </cell>
          <cell r="U180">
            <v>2110</v>
          </cell>
          <cell r="V180">
            <v>-704</v>
          </cell>
          <cell r="W180">
            <v>9379</v>
          </cell>
          <cell r="X180">
            <v>56</v>
          </cell>
          <cell r="Y180">
            <v>-152</v>
          </cell>
          <cell r="Z180">
            <v>0</v>
          </cell>
          <cell r="AA180">
            <v>18998</v>
          </cell>
          <cell r="AC180">
            <v>465</v>
          </cell>
          <cell r="AD180">
            <v>6102</v>
          </cell>
          <cell r="AE180">
            <v>204</v>
          </cell>
          <cell r="AF180">
            <v>41240</v>
          </cell>
          <cell r="AG180">
            <v>535</v>
          </cell>
          <cell r="AH180">
            <v>39554</v>
          </cell>
          <cell r="AI180">
            <v>12319</v>
          </cell>
          <cell r="AJ180">
            <v>33507</v>
          </cell>
          <cell r="AK180">
            <v>8158</v>
          </cell>
          <cell r="AL180">
            <v>0</v>
          </cell>
          <cell r="AM180">
            <v>6751</v>
          </cell>
          <cell r="AN180">
            <v>148835</v>
          </cell>
          <cell r="AP180">
            <v>1640</v>
          </cell>
          <cell r="AQ180">
            <v>1571</v>
          </cell>
          <cell r="AR180">
            <v>0</v>
          </cell>
          <cell r="AS180">
            <v>4717</v>
          </cell>
          <cell r="AT180">
            <v>0</v>
          </cell>
          <cell r="AU180">
            <v>13984</v>
          </cell>
          <cell r="AV180">
            <v>0</v>
          </cell>
          <cell r="AW180">
            <v>21912</v>
          </cell>
          <cell r="AY180">
            <v>222</v>
          </cell>
          <cell r="AZ180">
            <v>7292</v>
          </cell>
          <cell r="BA180">
            <v>11652</v>
          </cell>
          <cell r="BB180">
            <v>6199</v>
          </cell>
          <cell r="BC180">
            <v>317</v>
          </cell>
          <cell r="BD180">
            <v>5100</v>
          </cell>
          <cell r="BE180">
            <v>30782</v>
          </cell>
          <cell r="BG180">
            <v>-801</v>
          </cell>
          <cell r="BH180">
            <v>924</v>
          </cell>
          <cell r="BI180">
            <v>0</v>
          </cell>
          <cell r="BJ180">
            <v>525</v>
          </cell>
          <cell r="BK180">
            <v>1563</v>
          </cell>
          <cell r="BL180">
            <v>-162</v>
          </cell>
          <cell r="BM180">
            <v>391</v>
          </cell>
          <cell r="BN180">
            <v>0</v>
          </cell>
          <cell r="BO180">
            <v>140</v>
          </cell>
          <cell r="BP180">
            <v>291</v>
          </cell>
          <cell r="BQ180">
            <v>123</v>
          </cell>
          <cell r="BR180">
            <v>15</v>
          </cell>
          <cell r="BS180">
            <v>1285</v>
          </cell>
          <cell r="BT180">
            <v>0</v>
          </cell>
          <cell r="BU180">
            <v>0</v>
          </cell>
          <cell r="BV180">
            <v>40</v>
          </cell>
          <cell r="BW180">
            <v>0</v>
          </cell>
          <cell r="BX180">
            <v>0</v>
          </cell>
          <cell r="BY180">
            <v>0</v>
          </cell>
          <cell r="BZ180">
            <v>4111</v>
          </cell>
          <cell r="CA180">
            <v>8404</v>
          </cell>
          <cell r="CB180">
            <v>7588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24437</v>
          </cell>
          <cell r="CI180">
            <v>517</v>
          </cell>
          <cell r="CJ180">
            <v>428</v>
          </cell>
          <cell r="CK180">
            <v>1623</v>
          </cell>
          <cell r="CL180">
            <v>58</v>
          </cell>
          <cell r="CM180">
            <v>937</v>
          </cell>
          <cell r="CN180">
            <v>0</v>
          </cell>
          <cell r="CO180">
            <v>0</v>
          </cell>
          <cell r="CP180">
            <v>0</v>
          </cell>
          <cell r="CQ180">
            <v>3563</v>
          </cell>
          <cell r="CS180">
            <v>0</v>
          </cell>
          <cell r="CU180">
            <v>0</v>
          </cell>
          <cell r="CW180">
            <v>641</v>
          </cell>
          <cell r="CX180">
            <v>0</v>
          </cell>
          <cell r="CY180">
            <v>9686</v>
          </cell>
          <cell r="CZ180">
            <v>0</v>
          </cell>
          <cell r="DA180">
            <v>1789</v>
          </cell>
          <cell r="DB180">
            <v>1127</v>
          </cell>
          <cell r="DC180">
            <v>195</v>
          </cell>
          <cell r="DD180">
            <v>1087</v>
          </cell>
          <cell r="DE180">
            <v>490</v>
          </cell>
          <cell r="DF180">
            <v>230</v>
          </cell>
          <cell r="DG180">
            <v>0</v>
          </cell>
          <cell r="DH180">
            <v>700</v>
          </cell>
          <cell r="DI180">
            <v>0</v>
          </cell>
          <cell r="DJ180">
            <v>15945</v>
          </cell>
          <cell r="DL180">
            <v>800</v>
          </cell>
          <cell r="DN180">
            <v>576567</v>
          </cell>
          <cell r="DP180">
            <v>77479</v>
          </cell>
          <cell r="DQ180">
            <v>3663</v>
          </cell>
          <cell r="DR180">
            <v>47616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-1817</v>
          </cell>
          <cell r="EA180">
            <v>-266</v>
          </cell>
          <cell r="EB180">
            <v>-553</v>
          </cell>
          <cell r="EC180">
            <v>-28</v>
          </cell>
          <cell r="ED180">
            <v>0</v>
          </cell>
          <cell r="EE180">
            <v>702661</v>
          </cell>
          <cell r="EF180">
            <v>29802</v>
          </cell>
          <cell r="EG180">
            <v>333</v>
          </cell>
          <cell r="EH180">
            <v>89</v>
          </cell>
          <cell r="EI180">
            <v>0</v>
          </cell>
          <cell r="EJ180">
            <v>0</v>
          </cell>
          <cell r="EK180">
            <v>15697</v>
          </cell>
          <cell r="EL180">
            <v>0</v>
          </cell>
          <cell r="EM180">
            <v>7219</v>
          </cell>
          <cell r="EN180">
            <v>0</v>
          </cell>
          <cell r="EO180">
            <v>755801</v>
          </cell>
          <cell r="EP180">
            <v>-250</v>
          </cell>
          <cell r="EQ180">
            <v>-1491</v>
          </cell>
          <cell r="ER180">
            <v>-1377</v>
          </cell>
          <cell r="ES180">
            <v>4303</v>
          </cell>
          <cell r="ET180">
            <v>-177133</v>
          </cell>
          <cell r="EU180">
            <v>0</v>
          </cell>
          <cell r="EV180">
            <v>0</v>
          </cell>
          <cell r="EW180">
            <v>579853</v>
          </cell>
          <cell r="EX180">
            <v>0</v>
          </cell>
          <cell r="EY180">
            <v>-293632</v>
          </cell>
          <cell r="EZ180">
            <v>286221</v>
          </cell>
          <cell r="FA180">
            <v>0</v>
          </cell>
          <cell r="FB180">
            <v>0</v>
          </cell>
          <cell r="FC180">
            <v>6712</v>
          </cell>
          <cell r="FD180">
            <v>-9304</v>
          </cell>
          <cell r="FE180">
            <v>283629</v>
          </cell>
          <cell r="FF180">
            <v>-44827</v>
          </cell>
          <cell r="FG180">
            <v>0</v>
          </cell>
          <cell r="FH180">
            <v>0</v>
          </cell>
          <cell r="FI180">
            <v>-145022</v>
          </cell>
          <cell r="FJ180">
            <v>-90</v>
          </cell>
          <cell r="FK180">
            <v>93690</v>
          </cell>
          <cell r="FL180">
            <v>18000</v>
          </cell>
          <cell r="FM180">
            <v>26288</v>
          </cell>
          <cell r="FN180">
            <v>14304</v>
          </cell>
          <cell r="FP180">
            <v>0</v>
          </cell>
          <cell r="FR180">
            <v>16455</v>
          </cell>
          <cell r="FS180">
            <v>0</v>
          </cell>
          <cell r="FT180">
            <v>0</v>
          </cell>
          <cell r="FU180">
            <v>0</v>
          </cell>
          <cell r="FV180">
            <v>16455</v>
          </cell>
          <cell r="FX180">
            <v>311295</v>
          </cell>
          <cell r="FY180">
            <v>18998</v>
          </cell>
          <cell r="FZ180">
            <v>148835</v>
          </cell>
          <cell r="GA180">
            <v>21912</v>
          </cell>
          <cell r="GB180">
            <v>30782</v>
          </cell>
          <cell r="GC180">
            <v>24437</v>
          </cell>
          <cell r="GD180">
            <v>3563</v>
          </cell>
          <cell r="GE180">
            <v>0</v>
          </cell>
          <cell r="GF180">
            <v>0</v>
          </cell>
          <cell r="GG180">
            <v>15455</v>
          </cell>
          <cell r="GH180">
            <v>490</v>
          </cell>
          <cell r="GI180">
            <v>800</v>
          </cell>
          <cell r="GJ180">
            <v>-1817</v>
          </cell>
          <cell r="GK180">
            <v>-266</v>
          </cell>
          <cell r="GL180">
            <v>15697</v>
          </cell>
          <cell r="GM180">
            <v>7219</v>
          </cell>
          <cell r="GN180">
            <v>-1491</v>
          </cell>
          <cell r="GO180">
            <v>0</v>
          </cell>
          <cell r="GP180">
            <v>0</v>
          </cell>
          <cell r="GQ180">
            <v>595909</v>
          </cell>
        </row>
        <row r="181">
          <cell r="B181" t="str">
            <v>Rutland UA</v>
          </cell>
          <cell r="C181" t="str">
            <v>EM</v>
          </cell>
          <cell r="D181" t="str">
            <v>UA</v>
          </cell>
          <cell r="E181">
            <v>2377</v>
          </cell>
          <cell r="F181">
            <v>11002</v>
          </cell>
          <cell r="G181">
            <v>5796</v>
          </cell>
          <cell r="H181">
            <v>1217</v>
          </cell>
          <cell r="I181">
            <v>1884</v>
          </cell>
          <cell r="J181">
            <v>2047</v>
          </cell>
          <cell r="K181">
            <v>24323</v>
          </cell>
          <cell r="M181">
            <v>812</v>
          </cell>
          <cell r="N181">
            <v>0</v>
          </cell>
          <cell r="O181">
            <v>195</v>
          </cell>
          <cell r="P181">
            <v>1788</v>
          </cell>
          <cell r="Q181">
            <v>242</v>
          </cell>
          <cell r="R181">
            <v>183</v>
          </cell>
          <cell r="S181">
            <v>0</v>
          </cell>
          <cell r="T181">
            <v>95</v>
          </cell>
          <cell r="U181">
            <v>6</v>
          </cell>
          <cell r="V181">
            <v>-156</v>
          </cell>
          <cell r="W181">
            <v>241</v>
          </cell>
          <cell r="X181">
            <v>472</v>
          </cell>
          <cell r="Y181">
            <v>0</v>
          </cell>
          <cell r="Z181">
            <v>0</v>
          </cell>
          <cell r="AA181">
            <v>3878</v>
          </cell>
          <cell r="AC181">
            <v>819</v>
          </cell>
          <cell r="AD181">
            <v>241</v>
          </cell>
          <cell r="AE181">
            <v>160</v>
          </cell>
          <cell r="AF181">
            <v>2206</v>
          </cell>
          <cell r="AG181">
            <v>338</v>
          </cell>
          <cell r="AH181">
            <v>3581</v>
          </cell>
          <cell r="AI181">
            <v>961</v>
          </cell>
          <cell r="AJ181">
            <v>1891</v>
          </cell>
          <cell r="AK181">
            <v>323</v>
          </cell>
          <cell r="AL181">
            <v>0</v>
          </cell>
          <cell r="AM181">
            <v>421</v>
          </cell>
          <cell r="AN181">
            <v>10941</v>
          </cell>
          <cell r="AP181">
            <v>100</v>
          </cell>
          <cell r="AQ181">
            <v>113</v>
          </cell>
          <cell r="AR181">
            <v>0</v>
          </cell>
          <cell r="AS181">
            <v>85</v>
          </cell>
          <cell r="AT181">
            <v>0</v>
          </cell>
          <cell r="AU181">
            <v>1386</v>
          </cell>
          <cell r="AV181">
            <v>0</v>
          </cell>
          <cell r="AW181">
            <v>1684</v>
          </cell>
          <cell r="AY181">
            <v>0</v>
          </cell>
          <cell r="AZ181">
            <v>243</v>
          </cell>
          <cell r="BA181">
            <v>230</v>
          </cell>
          <cell r="BB181">
            <v>58</v>
          </cell>
          <cell r="BC181">
            <v>10</v>
          </cell>
          <cell r="BD181">
            <v>551</v>
          </cell>
          <cell r="BE181">
            <v>1092</v>
          </cell>
          <cell r="BG181">
            <v>33</v>
          </cell>
          <cell r="BH181">
            <v>629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35</v>
          </cell>
          <cell r="BN181">
            <v>0</v>
          </cell>
          <cell r="BO181">
            <v>28</v>
          </cell>
          <cell r="BP181">
            <v>20</v>
          </cell>
          <cell r="BQ181">
            <v>265</v>
          </cell>
          <cell r="BR181">
            <v>-39</v>
          </cell>
          <cell r="BS181">
            <v>149</v>
          </cell>
          <cell r="BT181">
            <v>0</v>
          </cell>
          <cell r="BU181">
            <v>7</v>
          </cell>
          <cell r="BV181">
            <v>0</v>
          </cell>
          <cell r="BW181">
            <v>136</v>
          </cell>
          <cell r="BX181">
            <v>0</v>
          </cell>
          <cell r="BY181">
            <v>0</v>
          </cell>
          <cell r="BZ181">
            <v>567</v>
          </cell>
          <cell r="CA181">
            <v>979</v>
          </cell>
          <cell r="CB181">
            <v>1161</v>
          </cell>
          <cell r="CC181">
            <v>0</v>
          </cell>
          <cell r="CD181">
            <v>-33</v>
          </cell>
          <cell r="CE181">
            <v>0</v>
          </cell>
          <cell r="CF181">
            <v>0</v>
          </cell>
          <cell r="CG181">
            <v>3937</v>
          </cell>
          <cell r="CI181">
            <v>44</v>
          </cell>
          <cell r="CJ181">
            <v>574</v>
          </cell>
          <cell r="CK181">
            <v>318</v>
          </cell>
          <cell r="CL181">
            <v>0</v>
          </cell>
          <cell r="CM181">
            <v>70</v>
          </cell>
          <cell r="CN181">
            <v>4</v>
          </cell>
          <cell r="CO181">
            <v>0</v>
          </cell>
          <cell r="CP181">
            <v>0</v>
          </cell>
          <cell r="CQ181">
            <v>1010</v>
          </cell>
          <cell r="CS181">
            <v>0</v>
          </cell>
          <cell r="CU181">
            <v>0</v>
          </cell>
          <cell r="CW181">
            <v>19</v>
          </cell>
          <cell r="CX181">
            <v>0</v>
          </cell>
          <cell r="CY181">
            <v>1732</v>
          </cell>
          <cell r="CZ181">
            <v>0</v>
          </cell>
          <cell r="DA181">
            <v>85</v>
          </cell>
          <cell r="DB181">
            <v>146</v>
          </cell>
          <cell r="DC181">
            <v>45</v>
          </cell>
          <cell r="DD181">
            <v>101</v>
          </cell>
          <cell r="DE181">
            <v>122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2250</v>
          </cell>
          <cell r="DL181">
            <v>0</v>
          </cell>
          <cell r="DN181">
            <v>49115</v>
          </cell>
          <cell r="DP181">
            <v>5100</v>
          </cell>
          <cell r="DQ181">
            <v>9</v>
          </cell>
          <cell r="DR181">
            <v>0</v>
          </cell>
          <cell r="DS181">
            <v>0</v>
          </cell>
          <cell r="DT181">
            <v>0</v>
          </cell>
          <cell r="DU181">
            <v>55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54774</v>
          </cell>
          <cell r="EF181">
            <v>1879</v>
          </cell>
          <cell r="EG181">
            <v>23</v>
          </cell>
          <cell r="EH181">
            <v>38</v>
          </cell>
          <cell r="EI181">
            <v>0</v>
          </cell>
          <cell r="EJ181">
            <v>0</v>
          </cell>
          <cell r="EK181">
            <v>1206</v>
          </cell>
          <cell r="EL181">
            <v>0</v>
          </cell>
          <cell r="EM181">
            <v>987</v>
          </cell>
          <cell r="EN181">
            <v>0</v>
          </cell>
          <cell r="EO181">
            <v>58907</v>
          </cell>
          <cell r="EP181">
            <v>-107</v>
          </cell>
          <cell r="EQ181">
            <v>0</v>
          </cell>
          <cell r="ER181">
            <v>0</v>
          </cell>
          <cell r="ES181">
            <v>0</v>
          </cell>
          <cell r="ET181">
            <v>-8830</v>
          </cell>
          <cell r="EU181">
            <v>0</v>
          </cell>
          <cell r="EV181">
            <v>0</v>
          </cell>
          <cell r="EW181">
            <v>49970</v>
          </cell>
          <cell r="EX181">
            <v>0</v>
          </cell>
          <cell r="EY181">
            <v>-20635</v>
          </cell>
          <cell r="EZ181">
            <v>29335</v>
          </cell>
          <cell r="FA181">
            <v>0</v>
          </cell>
          <cell r="FB181">
            <v>-495</v>
          </cell>
          <cell r="FC181">
            <v>118</v>
          </cell>
          <cell r="FD181">
            <v>609</v>
          </cell>
          <cell r="FE181">
            <v>29568</v>
          </cell>
          <cell r="FF181">
            <v>-1904</v>
          </cell>
          <cell r="FG181">
            <v>0</v>
          </cell>
          <cell r="FH181">
            <v>0</v>
          </cell>
          <cell r="FI181">
            <v>-6160</v>
          </cell>
          <cell r="FJ181">
            <v>-118</v>
          </cell>
          <cell r="FK181">
            <v>21386</v>
          </cell>
          <cell r="FL181">
            <v>1790</v>
          </cell>
          <cell r="FM181">
            <v>1608</v>
          </cell>
          <cell r="FN181">
            <v>3553</v>
          </cell>
          <cell r="FP181">
            <v>0</v>
          </cell>
          <cell r="FR181">
            <v>1205</v>
          </cell>
          <cell r="FS181">
            <v>0</v>
          </cell>
          <cell r="FT181">
            <v>0</v>
          </cell>
          <cell r="FU181">
            <v>0</v>
          </cell>
          <cell r="FV181">
            <v>1205</v>
          </cell>
          <cell r="FX181">
            <v>24323</v>
          </cell>
          <cell r="FY181">
            <v>3878</v>
          </cell>
          <cell r="FZ181">
            <v>10941</v>
          </cell>
          <cell r="GA181">
            <v>1684</v>
          </cell>
          <cell r="GB181">
            <v>1092</v>
          </cell>
          <cell r="GC181">
            <v>3937</v>
          </cell>
          <cell r="GD181">
            <v>1010</v>
          </cell>
          <cell r="GE181">
            <v>0</v>
          </cell>
          <cell r="GF181">
            <v>0</v>
          </cell>
          <cell r="GG181">
            <v>2128</v>
          </cell>
          <cell r="GH181">
            <v>122</v>
          </cell>
          <cell r="GI181">
            <v>0</v>
          </cell>
          <cell r="GJ181">
            <v>0</v>
          </cell>
          <cell r="GK181">
            <v>0</v>
          </cell>
          <cell r="GL181">
            <v>1206</v>
          </cell>
          <cell r="GM181">
            <v>987</v>
          </cell>
          <cell r="GN181">
            <v>0</v>
          </cell>
          <cell r="GO181">
            <v>0</v>
          </cell>
          <cell r="GP181">
            <v>0</v>
          </cell>
          <cell r="GQ181">
            <v>51308</v>
          </cell>
        </row>
        <row r="182">
          <cell r="B182" t="str">
            <v>Leicestershire</v>
          </cell>
          <cell r="C182" t="str">
            <v>EM</v>
          </cell>
          <cell r="D182" t="str">
            <v>SC</v>
          </cell>
          <cell r="E182">
            <v>23200</v>
          </cell>
          <cell r="F182">
            <v>188899</v>
          </cell>
          <cell r="G182">
            <v>223727</v>
          </cell>
          <cell r="H182">
            <v>27736</v>
          </cell>
          <cell r="I182">
            <v>12735</v>
          </cell>
          <cell r="J182">
            <v>32402</v>
          </cell>
          <cell r="K182">
            <v>508699</v>
          </cell>
          <cell r="M182">
            <v>1694</v>
          </cell>
          <cell r="N182">
            <v>0</v>
          </cell>
          <cell r="O182">
            <v>6355</v>
          </cell>
          <cell r="P182">
            <v>12877</v>
          </cell>
          <cell r="Q182">
            <v>3720</v>
          </cell>
          <cell r="R182">
            <v>4409</v>
          </cell>
          <cell r="S182">
            <v>0</v>
          </cell>
          <cell r="T182">
            <v>261</v>
          </cell>
          <cell r="U182">
            <v>5124</v>
          </cell>
          <cell r="V182">
            <v>30</v>
          </cell>
          <cell r="W182">
            <v>6237</v>
          </cell>
          <cell r="X182">
            <v>3883</v>
          </cell>
          <cell r="Y182">
            <v>288</v>
          </cell>
          <cell r="Z182">
            <v>0</v>
          </cell>
          <cell r="AA182">
            <v>44878</v>
          </cell>
          <cell r="AC182">
            <v>7024</v>
          </cell>
          <cell r="AD182">
            <v>1388</v>
          </cell>
          <cell r="AE182">
            <v>1263</v>
          </cell>
          <cell r="AF182">
            <v>37618</v>
          </cell>
          <cell r="AG182">
            <v>252</v>
          </cell>
          <cell r="AH182">
            <v>73519</v>
          </cell>
          <cell r="AI182">
            <v>11943</v>
          </cell>
          <cell r="AJ182">
            <v>53057</v>
          </cell>
          <cell r="AK182">
            <v>10307</v>
          </cell>
          <cell r="AL182">
            <v>0</v>
          </cell>
          <cell r="AM182">
            <v>1743</v>
          </cell>
          <cell r="AN182">
            <v>198114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440</v>
          </cell>
          <cell r="AZ182">
            <v>3302</v>
          </cell>
          <cell r="BA182">
            <v>1348</v>
          </cell>
          <cell r="BB182">
            <v>617</v>
          </cell>
          <cell r="BC182">
            <v>330</v>
          </cell>
          <cell r="BD182">
            <v>7133</v>
          </cell>
          <cell r="BE182">
            <v>13170</v>
          </cell>
          <cell r="BG182">
            <v>0</v>
          </cell>
          <cell r="BH182">
            <v>2522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-100</v>
          </cell>
          <cell r="BS182">
            <v>2656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-221</v>
          </cell>
          <cell r="BZ182">
            <v>0</v>
          </cell>
          <cell r="CA182">
            <v>0</v>
          </cell>
          <cell r="CB182">
            <v>23825</v>
          </cell>
          <cell r="CC182">
            <v>-853</v>
          </cell>
          <cell r="CD182">
            <v>5976</v>
          </cell>
          <cell r="CE182">
            <v>316</v>
          </cell>
          <cell r="CF182">
            <v>0</v>
          </cell>
          <cell r="CG182">
            <v>34121</v>
          </cell>
          <cell r="CI182">
            <v>0</v>
          </cell>
          <cell r="CJ182">
            <v>1268</v>
          </cell>
          <cell r="CK182">
            <v>420</v>
          </cell>
          <cell r="CL182">
            <v>504</v>
          </cell>
          <cell r="CM182">
            <v>4040</v>
          </cell>
          <cell r="CN182">
            <v>1930</v>
          </cell>
          <cell r="CO182">
            <v>0</v>
          </cell>
          <cell r="CP182">
            <v>0</v>
          </cell>
          <cell r="CQ182">
            <v>8162</v>
          </cell>
          <cell r="CS182">
            <v>0</v>
          </cell>
          <cell r="CU182">
            <v>0</v>
          </cell>
          <cell r="CW182">
            <v>813</v>
          </cell>
          <cell r="CX182">
            <v>0</v>
          </cell>
          <cell r="CY182">
            <v>7233</v>
          </cell>
          <cell r="CZ182">
            <v>0</v>
          </cell>
          <cell r="DA182">
            <v>0</v>
          </cell>
          <cell r="DB182">
            <v>0</v>
          </cell>
          <cell r="DC182">
            <v>395</v>
          </cell>
          <cell r="DD182">
            <v>549</v>
          </cell>
          <cell r="DE182">
            <v>5381</v>
          </cell>
          <cell r="DF182">
            <v>0</v>
          </cell>
          <cell r="DG182">
            <v>0</v>
          </cell>
          <cell r="DH182">
            <v>900</v>
          </cell>
          <cell r="DI182">
            <v>0</v>
          </cell>
          <cell r="DJ182">
            <v>15271</v>
          </cell>
          <cell r="DL182">
            <v>2081</v>
          </cell>
          <cell r="DN182">
            <v>824496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90</v>
          </cell>
          <cell r="EB182">
            <v>0</v>
          </cell>
          <cell r="EC182">
            <v>-634</v>
          </cell>
          <cell r="ED182">
            <v>0</v>
          </cell>
          <cell r="EE182">
            <v>823952</v>
          </cell>
          <cell r="EF182">
            <v>0</v>
          </cell>
          <cell r="EG182">
            <v>0</v>
          </cell>
          <cell r="EH182">
            <v>254</v>
          </cell>
          <cell r="EI182">
            <v>3636</v>
          </cell>
          <cell r="EJ182">
            <v>0</v>
          </cell>
          <cell r="EK182">
            <v>13315</v>
          </cell>
          <cell r="EL182">
            <v>1893</v>
          </cell>
          <cell r="EM182">
            <v>16748</v>
          </cell>
          <cell r="EN182">
            <v>0</v>
          </cell>
          <cell r="EO182">
            <v>859798</v>
          </cell>
          <cell r="EP182">
            <v>-1750</v>
          </cell>
          <cell r="EQ182">
            <v>0</v>
          </cell>
          <cell r="ER182">
            <v>0</v>
          </cell>
          <cell r="ES182">
            <v>0</v>
          </cell>
          <cell r="ET182">
            <v>-44873</v>
          </cell>
          <cell r="EU182">
            <v>0</v>
          </cell>
          <cell r="EV182">
            <v>0</v>
          </cell>
          <cell r="EW182">
            <v>813175</v>
          </cell>
          <cell r="EX182">
            <v>-1412</v>
          </cell>
          <cell r="EY182">
            <v>-446024</v>
          </cell>
          <cell r="EZ182">
            <v>365739</v>
          </cell>
          <cell r="FA182">
            <v>0</v>
          </cell>
          <cell r="FB182">
            <v>0</v>
          </cell>
          <cell r="FC182">
            <v>-16950</v>
          </cell>
          <cell r="FD182">
            <v>0</v>
          </cell>
          <cell r="FE182">
            <v>348789</v>
          </cell>
          <cell r="FF182">
            <v>-25693</v>
          </cell>
          <cell r="FG182">
            <v>0</v>
          </cell>
          <cell r="FH182">
            <v>0</v>
          </cell>
          <cell r="FI182">
            <v>-83123</v>
          </cell>
          <cell r="FJ182">
            <v>-1152</v>
          </cell>
          <cell r="FK182">
            <v>238821</v>
          </cell>
          <cell r="FL182">
            <v>16200</v>
          </cell>
          <cell r="FM182">
            <v>62020</v>
          </cell>
          <cell r="FN182">
            <v>9114</v>
          </cell>
          <cell r="FP182">
            <v>0</v>
          </cell>
          <cell r="FR182">
            <v>21752</v>
          </cell>
          <cell r="FS182">
            <v>0</v>
          </cell>
          <cell r="FT182">
            <v>47989</v>
          </cell>
          <cell r="FU182">
            <v>0</v>
          </cell>
          <cell r="FV182">
            <v>69741</v>
          </cell>
          <cell r="FX182">
            <v>508699</v>
          </cell>
          <cell r="FY182">
            <v>44878</v>
          </cell>
          <cell r="FZ182">
            <v>198114</v>
          </cell>
          <cell r="GA182">
            <v>0</v>
          </cell>
          <cell r="GB182">
            <v>13170</v>
          </cell>
          <cell r="GC182">
            <v>34121</v>
          </cell>
          <cell r="GD182">
            <v>8162</v>
          </cell>
          <cell r="GE182">
            <v>0</v>
          </cell>
          <cell r="GF182">
            <v>0</v>
          </cell>
          <cell r="GG182">
            <v>9890</v>
          </cell>
          <cell r="GH182">
            <v>5381</v>
          </cell>
          <cell r="GI182">
            <v>2081</v>
          </cell>
          <cell r="GJ182">
            <v>0</v>
          </cell>
          <cell r="GK182">
            <v>90</v>
          </cell>
          <cell r="GL182">
            <v>13315</v>
          </cell>
          <cell r="GM182">
            <v>16748</v>
          </cell>
          <cell r="GN182">
            <v>0</v>
          </cell>
          <cell r="GO182">
            <v>0</v>
          </cell>
          <cell r="GP182">
            <v>0</v>
          </cell>
          <cell r="GQ182">
            <v>854649</v>
          </cell>
        </row>
        <row r="183">
          <cell r="B183" t="str">
            <v>Blaby</v>
          </cell>
          <cell r="C183" t="str">
            <v>EM</v>
          </cell>
          <cell r="D183" t="str">
            <v>SD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20</v>
          </cell>
          <cell r="W183">
            <v>2</v>
          </cell>
          <cell r="X183">
            <v>0</v>
          </cell>
          <cell r="Y183">
            <v>16</v>
          </cell>
          <cell r="Z183">
            <v>0</v>
          </cell>
          <cell r="AA183">
            <v>138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802</v>
          </cell>
          <cell r="AQ183">
            <v>90</v>
          </cell>
          <cell r="AR183">
            <v>31</v>
          </cell>
          <cell r="AS183">
            <v>601</v>
          </cell>
          <cell r="AT183">
            <v>-3</v>
          </cell>
          <cell r="AU183">
            <v>0</v>
          </cell>
          <cell r="AV183">
            <v>0</v>
          </cell>
          <cell r="AW183">
            <v>1521</v>
          </cell>
          <cell r="AY183">
            <v>0</v>
          </cell>
          <cell r="AZ183">
            <v>141</v>
          </cell>
          <cell r="BA183">
            <v>259</v>
          </cell>
          <cell r="BB183">
            <v>381</v>
          </cell>
          <cell r="BC183">
            <v>0</v>
          </cell>
          <cell r="BD183">
            <v>0</v>
          </cell>
          <cell r="BE183">
            <v>781</v>
          </cell>
          <cell r="BG183">
            <v>0</v>
          </cell>
          <cell r="BH183">
            <v>0</v>
          </cell>
          <cell r="BI183">
            <v>0</v>
          </cell>
          <cell r="BJ183">
            <v>136</v>
          </cell>
          <cell r="BK183">
            <v>396</v>
          </cell>
          <cell r="BL183">
            <v>0</v>
          </cell>
          <cell r="BM183">
            <v>99</v>
          </cell>
          <cell r="BN183">
            <v>0</v>
          </cell>
          <cell r="BO183">
            <v>99</v>
          </cell>
          <cell r="BP183">
            <v>26</v>
          </cell>
          <cell r="BQ183">
            <v>237</v>
          </cell>
          <cell r="BR183">
            <v>51</v>
          </cell>
          <cell r="BS183">
            <v>276</v>
          </cell>
          <cell r="BT183">
            <v>0</v>
          </cell>
          <cell r="BU183">
            <v>0</v>
          </cell>
          <cell r="BV183">
            <v>73</v>
          </cell>
          <cell r="BW183">
            <v>0</v>
          </cell>
          <cell r="BX183">
            <v>0</v>
          </cell>
          <cell r="BY183">
            <v>0</v>
          </cell>
          <cell r="BZ183">
            <v>458</v>
          </cell>
          <cell r="CA183">
            <v>1332</v>
          </cell>
          <cell r="CB183">
            <v>0</v>
          </cell>
          <cell r="CC183">
            <v>-66</v>
          </cell>
          <cell r="CD183">
            <v>128</v>
          </cell>
          <cell r="CE183">
            <v>0</v>
          </cell>
          <cell r="CF183">
            <v>0</v>
          </cell>
          <cell r="CG183">
            <v>3245</v>
          </cell>
          <cell r="CI183">
            <v>220</v>
          </cell>
          <cell r="CJ183">
            <v>265</v>
          </cell>
          <cell r="CK183">
            <v>418</v>
          </cell>
          <cell r="CL183">
            <v>0</v>
          </cell>
          <cell r="CM183">
            <v>71</v>
          </cell>
          <cell r="CN183">
            <v>238</v>
          </cell>
          <cell r="CO183">
            <v>0</v>
          </cell>
          <cell r="CP183">
            <v>0</v>
          </cell>
          <cell r="CQ183">
            <v>1212</v>
          </cell>
          <cell r="CS183">
            <v>0</v>
          </cell>
          <cell r="CU183">
            <v>0</v>
          </cell>
          <cell r="CW183">
            <v>0</v>
          </cell>
          <cell r="CX183">
            <v>0</v>
          </cell>
          <cell r="CY183">
            <v>2082</v>
          </cell>
          <cell r="CZ183">
            <v>0</v>
          </cell>
          <cell r="DA183">
            <v>303</v>
          </cell>
          <cell r="DB183">
            <v>624</v>
          </cell>
          <cell r="DC183">
            <v>52</v>
          </cell>
          <cell r="DD183">
            <v>386</v>
          </cell>
          <cell r="DE183">
            <v>116</v>
          </cell>
          <cell r="DF183">
            <v>-151</v>
          </cell>
          <cell r="DG183">
            <v>0</v>
          </cell>
          <cell r="DH183">
            <v>0</v>
          </cell>
          <cell r="DI183">
            <v>0</v>
          </cell>
          <cell r="DJ183">
            <v>3412</v>
          </cell>
          <cell r="DL183">
            <v>-344</v>
          </cell>
          <cell r="DN183">
            <v>9965</v>
          </cell>
          <cell r="DP183">
            <v>11776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2289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25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24055</v>
          </cell>
          <cell r="EF183">
            <v>4634</v>
          </cell>
          <cell r="EG183">
            <v>38</v>
          </cell>
          <cell r="EH183">
            <v>0</v>
          </cell>
          <cell r="EI183">
            <v>0</v>
          </cell>
          <cell r="EJ183">
            <v>0</v>
          </cell>
          <cell r="EK183">
            <v>410</v>
          </cell>
          <cell r="EL183">
            <v>0</v>
          </cell>
          <cell r="EM183">
            <v>445</v>
          </cell>
          <cell r="EN183">
            <v>0</v>
          </cell>
          <cell r="EO183">
            <v>29582</v>
          </cell>
          <cell r="EP183">
            <v>-128</v>
          </cell>
          <cell r="EQ183">
            <v>0</v>
          </cell>
          <cell r="ER183">
            <v>0</v>
          </cell>
          <cell r="ES183">
            <v>0</v>
          </cell>
          <cell r="ET183">
            <v>-16567</v>
          </cell>
          <cell r="EU183">
            <v>0</v>
          </cell>
          <cell r="EV183">
            <v>0</v>
          </cell>
          <cell r="EW183">
            <v>12887</v>
          </cell>
          <cell r="EX183">
            <v>-57</v>
          </cell>
          <cell r="EY183">
            <v>-405</v>
          </cell>
          <cell r="EZ183">
            <v>12425</v>
          </cell>
          <cell r="FA183">
            <v>0</v>
          </cell>
          <cell r="FB183">
            <v>0</v>
          </cell>
          <cell r="FC183">
            <v>-598</v>
          </cell>
          <cell r="FD183">
            <v>-50</v>
          </cell>
          <cell r="FE183">
            <v>11777</v>
          </cell>
          <cell r="FF183">
            <v>-1210</v>
          </cell>
          <cell r="FG183">
            <v>0</v>
          </cell>
          <cell r="FH183">
            <v>0</v>
          </cell>
          <cell r="FI183">
            <v>-3913</v>
          </cell>
          <cell r="FJ183">
            <v>-27</v>
          </cell>
          <cell r="FK183">
            <v>6627</v>
          </cell>
          <cell r="FL183">
            <v>0</v>
          </cell>
          <cell r="FM183">
            <v>2810</v>
          </cell>
          <cell r="FN183">
            <v>2170</v>
          </cell>
          <cell r="FP183">
            <v>0</v>
          </cell>
          <cell r="FR183">
            <v>1937</v>
          </cell>
          <cell r="FS183">
            <v>0</v>
          </cell>
          <cell r="FT183">
            <v>0</v>
          </cell>
          <cell r="FU183">
            <v>-625</v>
          </cell>
          <cell r="FV183">
            <v>1312</v>
          </cell>
          <cell r="FX183">
            <v>0</v>
          </cell>
          <cell r="FY183">
            <v>138</v>
          </cell>
          <cell r="FZ183">
            <v>0</v>
          </cell>
          <cell r="GA183">
            <v>1521</v>
          </cell>
          <cell r="GB183">
            <v>781</v>
          </cell>
          <cell r="GC183">
            <v>3245</v>
          </cell>
          <cell r="GD183">
            <v>1212</v>
          </cell>
          <cell r="GE183">
            <v>0</v>
          </cell>
          <cell r="GF183">
            <v>0</v>
          </cell>
          <cell r="GG183">
            <v>3296</v>
          </cell>
          <cell r="GH183">
            <v>116</v>
          </cell>
          <cell r="GI183">
            <v>-344</v>
          </cell>
          <cell r="GJ183">
            <v>25</v>
          </cell>
          <cell r="GK183">
            <v>0</v>
          </cell>
          <cell r="GL183">
            <v>410</v>
          </cell>
          <cell r="GM183">
            <v>445</v>
          </cell>
          <cell r="GN183">
            <v>0</v>
          </cell>
          <cell r="GO183">
            <v>0</v>
          </cell>
          <cell r="GP183">
            <v>0</v>
          </cell>
          <cell r="GQ183">
            <v>10845</v>
          </cell>
        </row>
        <row r="184">
          <cell r="B184" t="str">
            <v>Charnwood</v>
          </cell>
          <cell r="C184" t="str">
            <v>EM</v>
          </cell>
          <cell r="D184" t="str">
            <v>S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68</v>
          </cell>
          <cell r="S184">
            <v>0</v>
          </cell>
          <cell r="T184">
            <v>0</v>
          </cell>
          <cell r="U184">
            <v>0</v>
          </cell>
          <cell r="V184">
            <v>145</v>
          </cell>
          <cell r="W184">
            <v>17</v>
          </cell>
          <cell r="X184">
            <v>0</v>
          </cell>
          <cell r="Y184">
            <v>90</v>
          </cell>
          <cell r="Z184">
            <v>0</v>
          </cell>
          <cell r="AA184">
            <v>320</v>
          </cell>
          <cell r="AC184">
            <v>0</v>
          </cell>
          <cell r="AD184">
            <v>4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42</v>
          </cell>
          <cell r="AP184">
            <v>698</v>
          </cell>
          <cell r="AQ184">
            <v>401</v>
          </cell>
          <cell r="AR184">
            <v>0</v>
          </cell>
          <cell r="AS184">
            <v>737</v>
          </cell>
          <cell r="AT184">
            <v>-3</v>
          </cell>
          <cell r="AU184">
            <v>0</v>
          </cell>
          <cell r="AV184">
            <v>0</v>
          </cell>
          <cell r="AW184">
            <v>1833</v>
          </cell>
          <cell r="AY184">
            <v>0</v>
          </cell>
          <cell r="AZ184">
            <v>766</v>
          </cell>
          <cell r="BA184">
            <v>1229</v>
          </cell>
          <cell r="BB184">
            <v>1109</v>
          </cell>
          <cell r="BC184">
            <v>112</v>
          </cell>
          <cell r="BD184">
            <v>0</v>
          </cell>
          <cell r="BE184">
            <v>3216</v>
          </cell>
          <cell r="BG184">
            <v>131</v>
          </cell>
          <cell r="BH184">
            <v>0</v>
          </cell>
          <cell r="BI184">
            <v>0</v>
          </cell>
          <cell r="BJ184">
            <v>282</v>
          </cell>
          <cell r="BK184">
            <v>274</v>
          </cell>
          <cell r="BL184">
            <v>0</v>
          </cell>
          <cell r="BM184">
            <v>167</v>
          </cell>
          <cell r="BN184">
            <v>0</v>
          </cell>
          <cell r="BO184">
            <v>142</v>
          </cell>
          <cell r="BP184">
            <v>127</v>
          </cell>
          <cell r="BQ184">
            <v>83</v>
          </cell>
          <cell r="BR184">
            <v>67</v>
          </cell>
          <cell r="BS184">
            <v>621</v>
          </cell>
          <cell r="BT184">
            <v>0</v>
          </cell>
          <cell r="BU184">
            <v>248</v>
          </cell>
          <cell r="BV184">
            <v>221</v>
          </cell>
          <cell r="BW184">
            <v>1</v>
          </cell>
          <cell r="BX184">
            <v>0</v>
          </cell>
          <cell r="BY184">
            <v>0</v>
          </cell>
          <cell r="BZ184">
            <v>1049</v>
          </cell>
          <cell r="CA184">
            <v>1979</v>
          </cell>
          <cell r="CB184">
            <v>0</v>
          </cell>
          <cell r="CC184">
            <v>0</v>
          </cell>
          <cell r="CD184">
            <v>946</v>
          </cell>
          <cell r="CE184">
            <v>0</v>
          </cell>
          <cell r="CF184">
            <v>0</v>
          </cell>
          <cell r="CG184">
            <v>6338</v>
          </cell>
          <cell r="CI184">
            <v>306</v>
          </cell>
          <cell r="CJ184">
            <v>1019</v>
          </cell>
          <cell r="CK184">
            <v>722</v>
          </cell>
          <cell r="CL184">
            <v>0</v>
          </cell>
          <cell r="CM184">
            <v>215</v>
          </cell>
          <cell r="CN184">
            <v>98</v>
          </cell>
          <cell r="CO184">
            <v>0</v>
          </cell>
          <cell r="CP184">
            <v>-67</v>
          </cell>
          <cell r="CQ184">
            <v>2293</v>
          </cell>
          <cell r="CS184">
            <v>0</v>
          </cell>
          <cell r="CU184">
            <v>0</v>
          </cell>
          <cell r="CW184">
            <v>0</v>
          </cell>
          <cell r="CX184">
            <v>0</v>
          </cell>
          <cell r="CY184">
            <v>2328</v>
          </cell>
          <cell r="CZ184">
            <v>0</v>
          </cell>
          <cell r="DA184">
            <v>917</v>
          </cell>
          <cell r="DB184">
            <v>1029</v>
          </cell>
          <cell r="DC184">
            <v>0</v>
          </cell>
          <cell r="DD184">
            <v>618</v>
          </cell>
          <cell r="DE184">
            <v>96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4988</v>
          </cell>
          <cell r="DL184">
            <v>-1133</v>
          </cell>
          <cell r="DN184">
            <v>17897</v>
          </cell>
          <cell r="DP184">
            <v>16082</v>
          </cell>
          <cell r="DQ184">
            <v>85</v>
          </cell>
          <cell r="DR184">
            <v>11369</v>
          </cell>
          <cell r="DS184">
            <v>0</v>
          </cell>
          <cell r="DT184">
            <v>79</v>
          </cell>
          <cell r="DU184">
            <v>2641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-183</v>
          </cell>
          <cell r="EA184">
            <v>0</v>
          </cell>
          <cell r="EB184">
            <v>-13</v>
          </cell>
          <cell r="EC184">
            <v>0</v>
          </cell>
          <cell r="ED184">
            <v>0</v>
          </cell>
          <cell r="EE184">
            <v>47957</v>
          </cell>
          <cell r="EF184">
            <v>9337</v>
          </cell>
          <cell r="EG184">
            <v>70</v>
          </cell>
          <cell r="EH184">
            <v>0</v>
          </cell>
          <cell r="EI184">
            <v>116</v>
          </cell>
          <cell r="EJ184">
            <v>0</v>
          </cell>
          <cell r="EK184">
            <v>0</v>
          </cell>
          <cell r="EL184">
            <v>0</v>
          </cell>
          <cell r="EM184">
            <v>235</v>
          </cell>
          <cell r="EN184">
            <v>0</v>
          </cell>
          <cell r="EO184">
            <v>57715</v>
          </cell>
          <cell r="EP184">
            <v>-200</v>
          </cell>
          <cell r="EQ184">
            <v>0</v>
          </cell>
          <cell r="ER184">
            <v>0</v>
          </cell>
          <cell r="ES184">
            <v>0</v>
          </cell>
          <cell r="ET184">
            <v>-36708</v>
          </cell>
          <cell r="EU184">
            <v>0</v>
          </cell>
          <cell r="EV184">
            <v>0</v>
          </cell>
          <cell r="EW184">
            <v>20807</v>
          </cell>
          <cell r="EX184">
            <v>0</v>
          </cell>
          <cell r="EY184">
            <v>-1739</v>
          </cell>
          <cell r="EZ184">
            <v>19068</v>
          </cell>
          <cell r="FA184">
            <v>0</v>
          </cell>
          <cell r="FB184">
            <v>0</v>
          </cell>
          <cell r="FC184">
            <v>500</v>
          </cell>
          <cell r="FD184">
            <v>-316</v>
          </cell>
          <cell r="FE184">
            <v>19252</v>
          </cell>
          <cell r="FF184">
            <v>-2299</v>
          </cell>
          <cell r="FG184">
            <v>0</v>
          </cell>
          <cell r="FH184">
            <v>0</v>
          </cell>
          <cell r="FI184">
            <v>-7437</v>
          </cell>
          <cell r="FJ184">
            <v>-19</v>
          </cell>
          <cell r="FK184">
            <v>9497</v>
          </cell>
          <cell r="FL184">
            <v>0</v>
          </cell>
          <cell r="FM184">
            <v>581</v>
          </cell>
          <cell r="FN184">
            <v>3326</v>
          </cell>
          <cell r="FP184">
            <v>0</v>
          </cell>
          <cell r="FR184">
            <v>1542</v>
          </cell>
          <cell r="FS184">
            <v>0</v>
          </cell>
          <cell r="FT184">
            <v>0</v>
          </cell>
          <cell r="FU184">
            <v>3249</v>
          </cell>
          <cell r="FV184">
            <v>4791</v>
          </cell>
          <cell r="FX184">
            <v>0</v>
          </cell>
          <cell r="FY184">
            <v>320</v>
          </cell>
          <cell r="FZ184">
            <v>42</v>
          </cell>
          <cell r="GA184">
            <v>1833</v>
          </cell>
          <cell r="GB184">
            <v>3216</v>
          </cell>
          <cell r="GC184">
            <v>6338</v>
          </cell>
          <cell r="GD184">
            <v>2293</v>
          </cell>
          <cell r="GE184">
            <v>0</v>
          </cell>
          <cell r="GF184">
            <v>0</v>
          </cell>
          <cell r="GG184">
            <v>4892</v>
          </cell>
          <cell r="GH184">
            <v>96</v>
          </cell>
          <cell r="GI184">
            <v>-1133</v>
          </cell>
          <cell r="GJ184">
            <v>-183</v>
          </cell>
          <cell r="GK184">
            <v>0</v>
          </cell>
          <cell r="GL184">
            <v>0</v>
          </cell>
          <cell r="GM184">
            <v>235</v>
          </cell>
          <cell r="GN184">
            <v>0</v>
          </cell>
          <cell r="GO184">
            <v>0</v>
          </cell>
          <cell r="GP184">
            <v>0</v>
          </cell>
          <cell r="GQ184">
            <v>17949</v>
          </cell>
        </row>
        <row r="185">
          <cell r="B185" t="str">
            <v>Harborough</v>
          </cell>
          <cell r="C185" t="str">
            <v>EM</v>
          </cell>
          <cell r="D185" t="str">
            <v>S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1</v>
          </cell>
          <cell r="N185">
            <v>0</v>
          </cell>
          <cell r="O185">
            <v>0</v>
          </cell>
          <cell r="P185">
            <v>3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342</v>
          </cell>
          <cell r="W185">
            <v>3</v>
          </cell>
          <cell r="X185">
            <v>0</v>
          </cell>
          <cell r="Y185">
            <v>5</v>
          </cell>
          <cell r="Z185">
            <v>0</v>
          </cell>
          <cell r="AA185">
            <v>-303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223</v>
          </cell>
          <cell r="AQ185">
            <v>157</v>
          </cell>
          <cell r="AR185">
            <v>0</v>
          </cell>
          <cell r="AS185">
            <v>439</v>
          </cell>
          <cell r="AT185">
            <v>-15</v>
          </cell>
          <cell r="AU185">
            <v>0</v>
          </cell>
          <cell r="AV185">
            <v>155</v>
          </cell>
          <cell r="AW185">
            <v>959</v>
          </cell>
          <cell r="AY185">
            <v>0</v>
          </cell>
          <cell r="AZ185">
            <v>109</v>
          </cell>
          <cell r="BA185">
            <v>604</v>
          </cell>
          <cell r="BB185">
            <v>242</v>
          </cell>
          <cell r="BC185">
            <v>44</v>
          </cell>
          <cell r="BD185">
            <v>0</v>
          </cell>
          <cell r="BE185">
            <v>999</v>
          </cell>
          <cell r="BG185">
            <v>134</v>
          </cell>
          <cell r="BH185">
            <v>0</v>
          </cell>
          <cell r="BI185">
            <v>0</v>
          </cell>
          <cell r="BJ185">
            <v>-2</v>
          </cell>
          <cell r="BK185">
            <v>163</v>
          </cell>
          <cell r="BL185">
            <v>28</v>
          </cell>
          <cell r="BM185">
            <v>244</v>
          </cell>
          <cell r="BN185">
            <v>0</v>
          </cell>
          <cell r="BO185">
            <v>64</v>
          </cell>
          <cell r="BP185">
            <v>21</v>
          </cell>
          <cell r="BQ185">
            <v>177</v>
          </cell>
          <cell r="BR185">
            <v>11</v>
          </cell>
          <cell r="BS185">
            <v>124</v>
          </cell>
          <cell r="BT185">
            <v>0</v>
          </cell>
          <cell r="BU185">
            <v>39</v>
          </cell>
          <cell r="BV185">
            <v>43</v>
          </cell>
          <cell r="BW185">
            <v>0</v>
          </cell>
          <cell r="BX185">
            <v>0</v>
          </cell>
          <cell r="BY185">
            <v>0</v>
          </cell>
          <cell r="BZ185">
            <v>957</v>
          </cell>
          <cell r="CA185">
            <v>758</v>
          </cell>
          <cell r="CB185">
            <v>0</v>
          </cell>
          <cell r="CC185">
            <v>53</v>
          </cell>
          <cell r="CD185">
            <v>1243</v>
          </cell>
          <cell r="CE185">
            <v>0</v>
          </cell>
          <cell r="CF185">
            <v>0</v>
          </cell>
          <cell r="CG185">
            <v>4057</v>
          </cell>
          <cell r="CI185">
            <v>176</v>
          </cell>
          <cell r="CJ185">
            <v>552</v>
          </cell>
          <cell r="CK185">
            <v>112</v>
          </cell>
          <cell r="CL185">
            <v>160</v>
          </cell>
          <cell r="CM185">
            <v>17</v>
          </cell>
          <cell r="CN185">
            <v>82</v>
          </cell>
          <cell r="CO185">
            <v>0</v>
          </cell>
          <cell r="CP185">
            <v>0</v>
          </cell>
          <cell r="CQ185">
            <v>1099</v>
          </cell>
          <cell r="CS185">
            <v>0</v>
          </cell>
          <cell r="CU185">
            <v>0</v>
          </cell>
          <cell r="CW185">
            <v>0</v>
          </cell>
          <cell r="CX185">
            <v>0</v>
          </cell>
          <cell r="CY185">
            <v>1734</v>
          </cell>
          <cell r="CZ185">
            <v>0</v>
          </cell>
          <cell r="DA185">
            <v>237</v>
          </cell>
          <cell r="DB185">
            <v>605</v>
          </cell>
          <cell r="DC185">
            <v>51</v>
          </cell>
          <cell r="DD185">
            <v>454</v>
          </cell>
          <cell r="DE185">
            <v>93</v>
          </cell>
          <cell r="DF185">
            <v>47</v>
          </cell>
          <cell r="DG185">
            <v>0</v>
          </cell>
          <cell r="DH185">
            <v>0</v>
          </cell>
          <cell r="DI185">
            <v>0</v>
          </cell>
          <cell r="DJ185">
            <v>3221</v>
          </cell>
          <cell r="DL185">
            <v>0</v>
          </cell>
          <cell r="DN185">
            <v>10032</v>
          </cell>
          <cell r="DP185">
            <v>10545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1173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21750</v>
          </cell>
          <cell r="EF185">
            <v>361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322</v>
          </cell>
          <cell r="EL185">
            <v>0</v>
          </cell>
          <cell r="EM185">
            <v>77</v>
          </cell>
          <cell r="EN185">
            <v>0</v>
          </cell>
          <cell r="EO185">
            <v>25759</v>
          </cell>
          <cell r="EP185">
            <v>-65</v>
          </cell>
          <cell r="EQ185">
            <v>0</v>
          </cell>
          <cell r="ER185">
            <v>0</v>
          </cell>
          <cell r="ES185">
            <v>0</v>
          </cell>
          <cell r="ET185">
            <v>-14094</v>
          </cell>
          <cell r="EU185">
            <v>0</v>
          </cell>
          <cell r="EV185">
            <v>0</v>
          </cell>
          <cell r="EW185">
            <v>11600</v>
          </cell>
          <cell r="EX185">
            <v>0</v>
          </cell>
          <cell r="EY185">
            <v>-570</v>
          </cell>
          <cell r="EZ185">
            <v>11030</v>
          </cell>
          <cell r="FA185">
            <v>0</v>
          </cell>
          <cell r="FB185">
            <v>0</v>
          </cell>
          <cell r="FC185">
            <v>25</v>
          </cell>
          <cell r="FD185">
            <v>-102</v>
          </cell>
          <cell r="FE185">
            <v>10953</v>
          </cell>
          <cell r="FF185">
            <v>-986</v>
          </cell>
          <cell r="FG185">
            <v>0</v>
          </cell>
          <cell r="FH185">
            <v>0</v>
          </cell>
          <cell r="FI185">
            <v>-3190</v>
          </cell>
          <cell r="FJ185">
            <v>-78</v>
          </cell>
          <cell r="FK185">
            <v>6699</v>
          </cell>
          <cell r="FL185">
            <v>0</v>
          </cell>
          <cell r="FM185">
            <v>2305</v>
          </cell>
          <cell r="FN185">
            <v>3030</v>
          </cell>
          <cell r="FP185">
            <v>0</v>
          </cell>
          <cell r="FR185">
            <v>1138</v>
          </cell>
          <cell r="FS185">
            <v>0</v>
          </cell>
          <cell r="FT185">
            <v>-130</v>
          </cell>
          <cell r="FU185">
            <v>531</v>
          </cell>
          <cell r="FV185">
            <v>1539</v>
          </cell>
          <cell r="FX185">
            <v>0</v>
          </cell>
          <cell r="FY185">
            <v>-303</v>
          </cell>
          <cell r="FZ185">
            <v>0</v>
          </cell>
          <cell r="GA185">
            <v>959</v>
          </cell>
          <cell r="GB185">
            <v>999</v>
          </cell>
          <cell r="GC185">
            <v>4057</v>
          </cell>
          <cell r="GD185">
            <v>1099</v>
          </cell>
          <cell r="GE185">
            <v>0</v>
          </cell>
          <cell r="GF185">
            <v>0</v>
          </cell>
          <cell r="GG185">
            <v>3128</v>
          </cell>
          <cell r="GH185">
            <v>93</v>
          </cell>
          <cell r="GI185">
            <v>0</v>
          </cell>
          <cell r="GJ185">
            <v>0</v>
          </cell>
          <cell r="GK185">
            <v>0</v>
          </cell>
          <cell r="GL185">
            <v>322</v>
          </cell>
          <cell r="GM185">
            <v>77</v>
          </cell>
          <cell r="GN185">
            <v>0</v>
          </cell>
          <cell r="GO185">
            <v>0</v>
          </cell>
          <cell r="GP185">
            <v>0</v>
          </cell>
          <cell r="GQ185">
            <v>10431</v>
          </cell>
        </row>
        <row r="186">
          <cell r="B186" t="str">
            <v>Hinckley &amp; Bosworth</v>
          </cell>
          <cell r="C186" t="str">
            <v>EM</v>
          </cell>
          <cell r="D186" t="str">
            <v>SD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68</v>
          </cell>
          <cell r="Q186">
            <v>0</v>
          </cell>
          <cell r="R186">
            <v>36</v>
          </cell>
          <cell r="S186">
            <v>0</v>
          </cell>
          <cell r="T186">
            <v>0</v>
          </cell>
          <cell r="U186">
            <v>0</v>
          </cell>
          <cell r="V186">
            <v>-199</v>
          </cell>
          <cell r="W186">
            <v>0</v>
          </cell>
          <cell r="X186">
            <v>0</v>
          </cell>
          <cell r="Y186">
            <v>49</v>
          </cell>
          <cell r="Z186">
            <v>0</v>
          </cell>
          <cell r="AA186">
            <v>-46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310</v>
          </cell>
          <cell r="AQ186">
            <v>192</v>
          </cell>
          <cell r="AR186">
            <v>0</v>
          </cell>
          <cell r="AS186">
            <v>479</v>
          </cell>
          <cell r="AT186">
            <v>-3</v>
          </cell>
          <cell r="AU186">
            <v>0</v>
          </cell>
          <cell r="AV186">
            <v>0</v>
          </cell>
          <cell r="AW186">
            <v>978</v>
          </cell>
          <cell r="AY186">
            <v>0</v>
          </cell>
          <cell r="AZ186">
            <v>97</v>
          </cell>
          <cell r="BA186">
            <v>418</v>
          </cell>
          <cell r="BB186">
            <v>763</v>
          </cell>
          <cell r="BC186">
            <v>3</v>
          </cell>
          <cell r="BD186">
            <v>0</v>
          </cell>
          <cell r="BE186">
            <v>1281</v>
          </cell>
          <cell r="BG186">
            <v>178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65</v>
          </cell>
          <cell r="BP186">
            <v>85</v>
          </cell>
          <cell r="BQ186">
            <v>848</v>
          </cell>
          <cell r="BR186">
            <v>66</v>
          </cell>
          <cell r="BS186">
            <v>440</v>
          </cell>
          <cell r="BT186">
            <v>0</v>
          </cell>
          <cell r="BU186">
            <v>108</v>
          </cell>
          <cell r="BV186">
            <v>24</v>
          </cell>
          <cell r="BW186">
            <v>0</v>
          </cell>
          <cell r="BX186">
            <v>0</v>
          </cell>
          <cell r="BY186">
            <v>0</v>
          </cell>
          <cell r="BZ186">
            <v>980</v>
          </cell>
          <cell r="CA186">
            <v>1175</v>
          </cell>
          <cell r="CB186">
            <v>0</v>
          </cell>
          <cell r="CC186">
            <v>0</v>
          </cell>
          <cell r="CD186">
            <v>823</v>
          </cell>
          <cell r="CE186">
            <v>0</v>
          </cell>
          <cell r="CF186">
            <v>0</v>
          </cell>
          <cell r="CG186">
            <v>4792</v>
          </cell>
          <cell r="CI186">
            <v>81</v>
          </cell>
          <cell r="CJ186">
            <v>661</v>
          </cell>
          <cell r="CK186">
            <v>597</v>
          </cell>
          <cell r="CL186">
            <v>8</v>
          </cell>
          <cell r="CM186">
            <v>-295</v>
          </cell>
          <cell r="CN186">
            <v>102</v>
          </cell>
          <cell r="CO186">
            <v>0</v>
          </cell>
          <cell r="CP186">
            <v>0</v>
          </cell>
          <cell r="CQ186">
            <v>1154</v>
          </cell>
          <cell r="CS186">
            <v>0</v>
          </cell>
          <cell r="CU186">
            <v>0</v>
          </cell>
          <cell r="CW186">
            <v>0</v>
          </cell>
          <cell r="CX186">
            <v>0</v>
          </cell>
          <cell r="CY186">
            <v>1075</v>
          </cell>
          <cell r="CZ186">
            <v>0</v>
          </cell>
          <cell r="DA186">
            <v>537</v>
          </cell>
          <cell r="DB186">
            <v>731</v>
          </cell>
          <cell r="DC186">
            <v>46</v>
          </cell>
          <cell r="DD186">
            <v>465</v>
          </cell>
          <cell r="DE186">
            <v>103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2957</v>
          </cell>
          <cell r="DL186">
            <v>196</v>
          </cell>
          <cell r="DN186">
            <v>11312</v>
          </cell>
          <cell r="DP186">
            <v>10343</v>
          </cell>
          <cell r="DQ186">
            <v>0</v>
          </cell>
          <cell r="DR186">
            <v>5903</v>
          </cell>
          <cell r="DS186">
            <v>0</v>
          </cell>
          <cell r="DT186">
            <v>21</v>
          </cell>
          <cell r="DU186">
            <v>1469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61</v>
          </cell>
          <cell r="EB186">
            <v>0</v>
          </cell>
          <cell r="EC186">
            <v>-18</v>
          </cell>
          <cell r="ED186">
            <v>0</v>
          </cell>
          <cell r="EE186">
            <v>29091</v>
          </cell>
          <cell r="EF186">
            <v>5774</v>
          </cell>
          <cell r="EG186">
            <v>71</v>
          </cell>
          <cell r="EH186">
            <v>0</v>
          </cell>
          <cell r="EI186">
            <v>0</v>
          </cell>
          <cell r="EJ186">
            <v>0</v>
          </cell>
          <cell r="EK186">
            <v>386</v>
          </cell>
          <cell r="EL186">
            <v>0</v>
          </cell>
          <cell r="EM186">
            <v>151</v>
          </cell>
          <cell r="EN186">
            <v>0</v>
          </cell>
          <cell r="EO186">
            <v>35473</v>
          </cell>
          <cell r="EP186">
            <v>-99</v>
          </cell>
          <cell r="EQ186">
            <v>0</v>
          </cell>
          <cell r="ER186">
            <v>3</v>
          </cell>
          <cell r="ES186">
            <v>0</v>
          </cell>
          <cell r="ET186">
            <v>-21945</v>
          </cell>
          <cell r="EU186">
            <v>0</v>
          </cell>
          <cell r="EV186">
            <v>0</v>
          </cell>
          <cell r="EW186">
            <v>13432</v>
          </cell>
          <cell r="EX186">
            <v>0</v>
          </cell>
          <cell r="EY186">
            <v>-1292</v>
          </cell>
          <cell r="EZ186">
            <v>12140</v>
          </cell>
          <cell r="FA186">
            <v>0</v>
          </cell>
          <cell r="FB186">
            <v>0</v>
          </cell>
          <cell r="FC186">
            <v>-285</v>
          </cell>
          <cell r="FD186">
            <v>-203</v>
          </cell>
          <cell r="FE186">
            <v>11652</v>
          </cell>
          <cell r="FF186">
            <v>-1410</v>
          </cell>
          <cell r="FG186">
            <v>0</v>
          </cell>
          <cell r="FH186">
            <v>0</v>
          </cell>
          <cell r="FI186">
            <v>-4562</v>
          </cell>
          <cell r="FJ186">
            <v>-15</v>
          </cell>
          <cell r="FK186">
            <v>5665</v>
          </cell>
          <cell r="FL186">
            <v>0</v>
          </cell>
          <cell r="FM186">
            <v>2509</v>
          </cell>
          <cell r="FN186">
            <v>1745</v>
          </cell>
          <cell r="FP186">
            <v>0</v>
          </cell>
          <cell r="FR186">
            <v>906</v>
          </cell>
          <cell r="FS186">
            <v>0</v>
          </cell>
          <cell r="FT186">
            <v>598</v>
          </cell>
          <cell r="FU186">
            <v>0</v>
          </cell>
          <cell r="FV186">
            <v>1504</v>
          </cell>
          <cell r="FX186">
            <v>0</v>
          </cell>
          <cell r="FY186">
            <v>-46</v>
          </cell>
          <cell r="FZ186">
            <v>0</v>
          </cell>
          <cell r="GA186">
            <v>978</v>
          </cell>
          <cell r="GB186">
            <v>1281</v>
          </cell>
          <cell r="GC186">
            <v>4792</v>
          </cell>
          <cell r="GD186">
            <v>1154</v>
          </cell>
          <cell r="GE186">
            <v>0</v>
          </cell>
          <cell r="GF186">
            <v>0</v>
          </cell>
          <cell r="GG186">
            <v>2854</v>
          </cell>
          <cell r="GH186">
            <v>103</v>
          </cell>
          <cell r="GI186">
            <v>196</v>
          </cell>
          <cell r="GJ186">
            <v>0</v>
          </cell>
          <cell r="GK186">
            <v>61</v>
          </cell>
          <cell r="GL186">
            <v>386</v>
          </cell>
          <cell r="GM186">
            <v>151</v>
          </cell>
          <cell r="GN186">
            <v>0</v>
          </cell>
          <cell r="GO186">
            <v>0</v>
          </cell>
          <cell r="GP186">
            <v>0</v>
          </cell>
          <cell r="GQ186">
            <v>11910</v>
          </cell>
        </row>
        <row r="187">
          <cell r="B187" t="str">
            <v>Melton</v>
          </cell>
          <cell r="C187" t="str">
            <v>EM</v>
          </cell>
          <cell r="D187" t="str">
            <v>S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31</v>
          </cell>
          <cell r="S187">
            <v>0</v>
          </cell>
          <cell r="T187">
            <v>0</v>
          </cell>
          <cell r="U187">
            <v>0</v>
          </cell>
          <cell r="V187">
            <v>-350</v>
          </cell>
          <cell r="W187">
            <v>15</v>
          </cell>
          <cell r="X187">
            <v>0</v>
          </cell>
          <cell r="Y187">
            <v>0</v>
          </cell>
          <cell r="Z187">
            <v>0</v>
          </cell>
          <cell r="AA187">
            <v>-304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54</v>
          </cell>
          <cell r="AQ187">
            <v>99</v>
          </cell>
          <cell r="AR187">
            <v>17</v>
          </cell>
          <cell r="AS187">
            <v>262</v>
          </cell>
          <cell r="AT187">
            <v>0</v>
          </cell>
          <cell r="AU187">
            <v>291</v>
          </cell>
          <cell r="AV187">
            <v>56</v>
          </cell>
          <cell r="AW187">
            <v>779</v>
          </cell>
          <cell r="AY187">
            <v>0</v>
          </cell>
          <cell r="AZ187">
            <v>76</v>
          </cell>
          <cell r="BA187">
            <v>652</v>
          </cell>
          <cell r="BB187">
            <v>158</v>
          </cell>
          <cell r="BC187">
            <v>68</v>
          </cell>
          <cell r="BD187">
            <v>0</v>
          </cell>
          <cell r="BE187">
            <v>954</v>
          </cell>
          <cell r="BG187">
            <v>121</v>
          </cell>
          <cell r="BH187">
            <v>0</v>
          </cell>
          <cell r="BI187">
            <v>0</v>
          </cell>
          <cell r="BJ187">
            <v>61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20</v>
          </cell>
          <cell r="BP187">
            <v>84</v>
          </cell>
          <cell r="BQ187">
            <v>272</v>
          </cell>
          <cell r="BR187">
            <v>143</v>
          </cell>
          <cell r="BS187">
            <v>40</v>
          </cell>
          <cell r="BT187">
            <v>99</v>
          </cell>
          <cell r="BU187">
            <v>12</v>
          </cell>
          <cell r="BV187">
            <v>24</v>
          </cell>
          <cell r="BW187">
            <v>15</v>
          </cell>
          <cell r="BX187">
            <v>0</v>
          </cell>
          <cell r="BY187">
            <v>0</v>
          </cell>
          <cell r="BZ187">
            <v>354</v>
          </cell>
          <cell r="CA187">
            <v>1128</v>
          </cell>
          <cell r="CB187">
            <v>0</v>
          </cell>
          <cell r="CC187">
            <v>0</v>
          </cell>
          <cell r="CD187">
            <v>444</v>
          </cell>
          <cell r="CE187">
            <v>0</v>
          </cell>
          <cell r="CF187">
            <v>0</v>
          </cell>
          <cell r="CG187">
            <v>2817</v>
          </cell>
          <cell r="CI187">
            <v>56</v>
          </cell>
          <cell r="CJ187">
            <v>213</v>
          </cell>
          <cell r="CK187">
            <v>153</v>
          </cell>
          <cell r="CL187">
            <v>0</v>
          </cell>
          <cell r="CM187">
            <v>181</v>
          </cell>
          <cell r="CN187">
            <v>70</v>
          </cell>
          <cell r="CO187">
            <v>0</v>
          </cell>
          <cell r="CP187">
            <v>0</v>
          </cell>
          <cell r="CQ187">
            <v>673</v>
          </cell>
          <cell r="CS187">
            <v>0</v>
          </cell>
          <cell r="CU187">
            <v>0</v>
          </cell>
          <cell r="CW187">
            <v>0</v>
          </cell>
          <cell r="CX187">
            <v>0</v>
          </cell>
          <cell r="CY187">
            <v>846</v>
          </cell>
          <cell r="CZ187">
            <v>0</v>
          </cell>
          <cell r="DA187">
            <v>225</v>
          </cell>
          <cell r="DB187">
            <v>313</v>
          </cell>
          <cell r="DC187">
            <v>78</v>
          </cell>
          <cell r="DD187">
            <v>409</v>
          </cell>
          <cell r="DE187">
            <v>93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1964</v>
          </cell>
          <cell r="DL187">
            <v>86</v>
          </cell>
          <cell r="DN187">
            <v>6969</v>
          </cell>
          <cell r="DP187">
            <v>4601</v>
          </cell>
          <cell r="DQ187">
            <v>65</v>
          </cell>
          <cell r="DR187">
            <v>3105</v>
          </cell>
          <cell r="DS187">
            <v>0</v>
          </cell>
          <cell r="DT187">
            <v>0</v>
          </cell>
          <cell r="DU187">
            <v>429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-327</v>
          </cell>
          <cell r="EA187">
            <v>99</v>
          </cell>
          <cell r="EB187">
            <v>-52</v>
          </cell>
          <cell r="EC187">
            <v>-108</v>
          </cell>
          <cell r="ED187">
            <v>0</v>
          </cell>
          <cell r="EE187">
            <v>14781</v>
          </cell>
          <cell r="EF187">
            <v>2505</v>
          </cell>
          <cell r="EG187">
            <v>17</v>
          </cell>
          <cell r="EH187">
            <v>0</v>
          </cell>
          <cell r="EI187">
            <v>80</v>
          </cell>
          <cell r="EJ187">
            <v>0</v>
          </cell>
          <cell r="EK187">
            <v>243</v>
          </cell>
          <cell r="EL187">
            <v>0</v>
          </cell>
          <cell r="EM187">
            <v>367</v>
          </cell>
          <cell r="EN187">
            <v>-160</v>
          </cell>
          <cell r="EO187">
            <v>17833</v>
          </cell>
          <cell r="EP187">
            <v>-10</v>
          </cell>
          <cell r="EQ187">
            <v>0</v>
          </cell>
          <cell r="ER187">
            <v>0</v>
          </cell>
          <cell r="ES187">
            <v>0</v>
          </cell>
          <cell r="ET187">
            <v>-10581</v>
          </cell>
          <cell r="EU187">
            <v>0</v>
          </cell>
          <cell r="EV187">
            <v>0</v>
          </cell>
          <cell r="EW187">
            <v>7242</v>
          </cell>
          <cell r="EX187">
            <v>0</v>
          </cell>
          <cell r="EY187">
            <v>-354</v>
          </cell>
          <cell r="EZ187">
            <v>6888</v>
          </cell>
          <cell r="FA187">
            <v>0</v>
          </cell>
          <cell r="FB187">
            <v>0</v>
          </cell>
          <cell r="FC187">
            <v>0</v>
          </cell>
          <cell r="FD187">
            <v>-55</v>
          </cell>
          <cell r="FE187">
            <v>6833</v>
          </cell>
          <cell r="FF187">
            <v>-719</v>
          </cell>
          <cell r="FG187">
            <v>0</v>
          </cell>
          <cell r="FH187">
            <v>0</v>
          </cell>
          <cell r="FI187">
            <v>-2324</v>
          </cell>
          <cell r="FJ187">
            <v>6</v>
          </cell>
          <cell r="FK187">
            <v>3796</v>
          </cell>
          <cell r="FL187">
            <v>0</v>
          </cell>
          <cell r="FM187">
            <v>458</v>
          </cell>
          <cell r="FN187">
            <v>1044</v>
          </cell>
          <cell r="FP187">
            <v>0</v>
          </cell>
          <cell r="FR187">
            <v>305</v>
          </cell>
          <cell r="FS187">
            <v>0</v>
          </cell>
          <cell r="FT187">
            <v>-70</v>
          </cell>
          <cell r="FU187">
            <v>300</v>
          </cell>
          <cell r="FV187">
            <v>535</v>
          </cell>
          <cell r="FX187">
            <v>0</v>
          </cell>
          <cell r="FY187">
            <v>-304</v>
          </cell>
          <cell r="FZ187">
            <v>0</v>
          </cell>
          <cell r="GA187">
            <v>779</v>
          </cell>
          <cell r="GB187">
            <v>954</v>
          </cell>
          <cell r="GC187">
            <v>2817</v>
          </cell>
          <cell r="GD187">
            <v>673</v>
          </cell>
          <cell r="GE187">
            <v>0</v>
          </cell>
          <cell r="GF187">
            <v>0</v>
          </cell>
          <cell r="GG187">
            <v>1871</v>
          </cell>
          <cell r="GH187">
            <v>93</v>
          </cell>
          <cell r="GI187">
            <v>86</v>
          </cell>
          <cell r="GJ187">
            <v>-327</v>
          </cell>
          <cell r="GK187">
            <v>99</v>
          </cell>
          <cell r="GL187">
            <v>243</v>
          </cell>
          <cell r="GM187">
            <v>367</v>
          </cell>
          <cell r="GN187">
            <v>0</v>
          </cell>
          <cell r="GO187">
            <v>0</v>
          </cell>
          <cell r="GP187">
            <v>0</v>
          </cell>
          <cell r="GQ187">
            <v>7351</v>
          </cell>
        </row>
        <row r="188">
          <cell r="B188" t="str">
            <v>North West Leicestershire</v>
          </cell>
          <cell r="C188" t="str">
            <v>EM</v>
          </cell>
          <cell r="D188" t="str">
            <v>SD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M188">
            <v>83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-74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9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P188">
            <v>0</v>
          </cell>
          <cell r="AQ188">
            <v>254</v>
          </cell>
          <cell r="AR188">
            <v>7</v>
          </cell>
          <cell r="AS188">
            <v>395</v>
          </cell>
          <cell r="AT188">
            <v>0</v>
          </cell>
          <cell r="AU188">
            <v>0</v>
          </cell>
          <cell r="AV188">
            <v>181</v>
          </cell>
          <cell r="AW188">
            <v>837</v>
          </cell>
          <cell r="AY188">
            <v>0</v>
          </cell>
          <cell r="AZ188">
            <v>259</v>
          </cell>
          <cell r="BA188">
            <v>1147</v>
          </cell>
          <cell r="BB188">
            <v>214</v>
          </cell>
          <cell r="BC188">
            <v>112</v>
          </cell>
          <cell r="BD188">
            <v>0</v>
          </cell>
          <cell r="BE188">
            <v>1732</v>
          </cell>
          <cell r="BG188">
            <v>0</v>
          </cell>
          <cell r="BH188">
            <v>0</v>
          </cell>
          <cell r="BI188">
            <v>0</v>
          </cell>
          <cell r="BJ188">
            <v>394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124</v>
          </cell>
          <cell r="BQ188">
            <v>664</v>
          </cell>
          <cell r="BR188">
            <v>76</v>
          </cell>
          <cell r="BS188">
            <v>429</v>
          </cell>
          <cell r="BT188">
            <v>0</v>
          </cell>
          <cell r="BU188">
            <v>146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851</v>
          </cell>
          <cell r="CA188">
            <v>1984</v>
          </cell>
          <cell r="CB188">
            <v>0</v>
          </cell>
          <cell r="CC188">
            <v>13</v>
          </cell>
          <cell r="CD188">
            <v>0</v>
          </cell>
          <cell r="CE188">
            <v>0</v>
          </cell>
          <cell r="CF188">
            <v>0</v>
          </cell>
          <cell r="CG188">
            <v>4681</v>
          </cell>
          <cell r="CI188">
            <v>104</v>
          </cell>
          <cell r="CJ188">
            <v>250</v>
          </cell>
          <cell r="CK188">
            <v>970</v>
          </cell>
          <cell r="CL188">
            <v>0</v>
          </cell>
          <cell r="CM188">
            <v>20</v>
          </cell>
          <cell r="CN188">
            <v>0</v>
          </cell>
          <cell r="CO188">
            <v>0</v>
          </cell>
          <cell r="CP188">
            <v>0</v>
          </cell>
          <cell r="CQ188">
            <v>1344</v>
          </cell>
          <cell r="CS188">
            <v>0</v>
          </cell>
          <cell r="CU188">
            <v>0</v>
          </cell>
          <cell r="CW188">
            <v>0</v>
          </cell>
          <cell r="CX188">
            <v>0</v>
          </cell>
          <cell r="CY188">
            <v>906</v>
          </cell>
          <cell r="CZ188">
            <v>0</v>
          </cell>
          <cell r="DA188">
            <v>197</v>
          </cell>
          <cell r="DB188">
            <v>525</v>
          </cell>
          <cell r="DC188">
            <v>41</v>
          </cell>
          <cell r="DD188">
            <v>204</v>
          </cell>
          <cell r="DE188">
            <v>78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1951</v>
          </cell>
          <cell r="DL188">
            <v>0</v>
          </cell>
          <cell r="DN188">
            <v>10554</v>
          </cell>
          <cell r="DP188">
            <v>9398</v>
          </cell>
          <cell r="DQ188">
            <v>50</v>
          </cell>
          <cell r="DR188">
            <v>7682</v>
          </cell>
          <cell r="DS188">
            <v>0</v>
          </cell>
          <cell r="DT188">
            <v>0</v>
          </cell>
          <cell r="DU188">
            <v>1275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-239</v>
          </cell>
          <cell r="EA188">
            <v>103</v>
          </cell>
          <cell r="EB188">
            <v>0</v>
          </cell>
          <cell r="EC188">
            <v>0</v>
          </cell>
          <cell r="ED188">
            <v>0</v>
          </cell>
          <cell r="EE188">
            <v>28823</v>
          </cell>
          <cell r="EF188">
            <v>6111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495</v>
          </cell>
          <cell r="EL188">
            <v>0</v>
          </cell>
          <cell r="EM188">
            <v>666</v>
          </cell>
          <cell r="EN188">
            <v>-144</v>
          </cell>
          <cell r="EO188">
            <v>35951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22860</v>
          </cell>
          <cell r="EU188">
            <v>0</v>
          </cell>
          <cell r="EV188">
            <v>0</v>
          </cell>
          <cell r="EW188">
            <v>13091</v>
          </cell>
          <cell r="EX188">
            <v>0</v>
          </cell>
          <cell r="EY188">
            <v>-593</v>
          </cell>
          <cell r="EZ188">
            <v>12498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12498</v>
          </cell>
          <cell r="FF188">
            <v>-1302</v>
          </cell>
          <cell r="FG188">
            <v>0</v>
          </cell>
          <cell r="FH188">
            <v>0</v>
          </cell>
          <cell r="FI188">
            <v>-4212</v>
          </cell>
          <cell r="FJ188">
            <v>-78</v>
          </cell>
          <cell r="FK188">
            <v>6906</v>
          </cell>
          <cell r="FL188">
            <v>0</v>
          </cell>
          <cell r="FM188">
            <v>844</v>
          </cell>
          <cell r="FN188">
            <v>2000</v>
          </cell>
          <cell r="FP188">
            <v>0</v>
          </cell>
          <cell r="FR188">
            <v>592</v>
          </cell>
          <cell r="FS188">
            <v>0</v>
          </cell>
          <cell r="FT188">
            <v>0</v>
          </cell>
          <cell r="FU188">
            <v>0</v>
          </cell>
          <cell r="FV188">
            <v>592</v>
          </cell>
          <cell r="FX188">
            <v>0</v>
          </cell>
          <cell r="FY188">
            <v>9</v>
          </cell>
          <cell r="FZ188">
            <v>0</v>
          </cell>
          <cell r="GA188">
            <v>837</v>
          </cell>
          <cell r="GB188">
            <v>1732</v>
          </cell>
          <cell r="GC188">
            <v>4681</v>
          </cell>
          <cell r="GD188">
            <v>1344</v>
          </cell>
          <cell r="GE188">
            <v>0</v>
          </cell>
          <cell r="GF188">
            <v>0</v>
          </cell>
          <cell r="GG188">
            <v>1873</v>
          </cell>
          <cell r="GH188">
            <v>78</v>
          </cell>
          <cell r="GI188">
            <v>0</v>
          </cell>
          <cell r="GJ188">
            <v>-239</v>
          </cell>
          <cell r="GK188">
            <v>103</v>
          </cell>
          <cell r="GL188">
            <v>495</v>
          </cell>
          <cell r="GM188">
            <v>666</v>
          </cell>
          <cell r="GN188">
            <v>0</v>
          </cell>
          <cell r="GO188">
            <v>0</v>
          </cell>
          <cell r="GP188">
            <v>0</v>
          </cell>
          <cell r="GQ188">
            <v>11579</v>
          </cell>
        </row>
        <row r="189">
          <cell r="B189" t="str">
            <v>Oadby &amp; Wigston</v>
          </cell>
          <cell r="C189" t="str">
            <v>EM</v>
          </cell>
          <cell r="D189" t="str">
            <v>S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  <cell r="N189">
            <v>0</v>
          </cell>
          <cell r="O189">
            <v>45</v>
          </cell>
          <cell r="P189">
            <v>17</v>
          </cell>
          <cell r="Q189">
            <v>0</v>
          </cell>
          <cell r="R189">
            <v>40</v>
          </cell>
          <cell r="S189">
            <v>0</v>
          </cell>
          <cell r="T189">
            <v>0</v>
          </cell>
          <cell r="U189">
            <v>4</v>
          </cell>
          <cell r="V189">
            <v>72</v>
          </cell>
          <cell r="W189">
            <v>0</v>
          </cell>
          <cell r="X189">
            <v>0</v>
          </cell>
          <cell r="Y189">
            <v>3</v>
          </cell>
          <cell r="Z189">
            <v>0</v>
          </cell>
          <cell r="AA189">
            <v>181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P189">
            <v>36</v>
          </cell>
          <cell r="AQ189">
            <v>172</v>
          </cell>
          <cell r="AR189">
            <v>10</v>
          </cell>
          <cell r="AS189">
            <v>400</v>
          </cell>
          <cell r="AT189">
            <v>0</v>
          </cell>
          <cell r="AU189">
            <v>0</v>
          </cell>
          <cell r="AV189">
            <v>0</v>
          </cell>
          <cell r="AW189">
            <v>618</v>
          </cell>
          <cell r="AY189">
            <v>0</v>
          </cell>
          <cell r="AZ189">
            <v>22</v>
          </cell>
          <cell r="BA189">
            <v>781</v>
          </cell>
          <cell r="BB189">
            <v>512</v>
          </cell>
          <cell r="BC189">
            <v>0</v>
          </cell>
          <cell r="BD189">
            <v>0</v>
          </cell>
          <cell r="BE189">
            <v>1315</v>
          </cell>
          <cell r="BG189">
            <v>47</v>
          </cell>
          <cell r="BH189">
            <v>0</v>
          </cell>
          <cell r="BI189">
            <v>0</v>
          </cell>
          <cell r="BJ189">
            <v>0</v>
          </cell>
          <cell r="BK189">
            <v>56</v>
          </cell>
          <cell r="BL189">
            <v>0</v>
          </cell>
          <cell r="BM189">
            <v>16</v>
          </cell>
          <cell r="BN189">
            <v>0</v>
          </cell>
          <cell r="BO189">
            <v>51</v>
          </cell>
          <cell r="BP189">
            <v>65</v>
          </cell>
          <cell r="BQ189">
            <v>261</v>
          </cell>
          <cell r="BR189">
            <v>34</v>
          </cell>
          <cell r="BS189">
            <v>136</v>
          </cell>
          <cell r="BT189">
            <v>0</v>
          </cell>
          <cell r="BU189">
            <v>0</v>
          </cell>
          <cell r="BV189">
            <v>0</v>
          </cell>
          <cell r="BW189">
            <v>2</v>
          </cell>
          <cell r="BX189">
            <v>0</v>
          </cell>
          <cell r="BY189">
            <v>0</v>
          </cell>
          <cell r="BZ189">
            <v>604</v>
          </cell>
          <cell r="CA189">
            <v>604</v>
          </cell>
          <cell r="CB189">
            <v>0</v>
          </cell>
          <cell r="CC189">
            <v>0</v>
          </cell>
          <cell r="CD189">
            <v>497</v>
          </cell>
          <cell r="CE189">
            <v>51</v>
          </cell>
          <cell r="CF189">
            <v>0</v>
          </cell>
          <cell r="CG189">
            <v>2424</v>
          </cell>
          <cell r="CI189">
            <v>46</v>
          </cell>
          <cell r="CJ189">
            <v>319</v>
          </cell>
          <cell r="CK189">
            <v>261</v>
          </cell>
          <cell r="CL189">
            <v>51</v>
          </cell>
          <cell r="CM189">
            <v>84</v>
          </cell>
          <cell r="CN189">
            <v>145</v>
          </cell>
          <cell r="CO189">
            <v>0</v>
          </cell>
          <cell r="CP189">
            <v>0</v>
          </cell>
          <cell r="CQ189">
            <v>906</v>
          </cell>
          <cell r="CS189">
            <v>0</v>
          </cell>
          <cell r="CU189">
            <v>0</v>
          </cell>
          <cell r="CW189">
            <v>0</v>
          </cell>
          <cell r="CX189">
            <v>0</v>
          </cell>
          <cell r="CY189">
            <v>1097</v>
          </cell>
          <cell r="CZ189">
            <v>0</v>
          </cell>
          <cell r="DA189">
            <v>261</v>
          </cell>
          <cell r="DB189">
            <v>493</v>
          </cell>
          <cell r="DC189">
            <v>39</v>
          </cell>
          <cell r="DD189">
            <v>33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2220</v>
          </cell>
          <cell r="DL189">
            <v>0</v>
          </cell>
          <cell r="DN189">
            <v>7664</v>
          </cell>
          <cell r="DP189">
            <v>5873</v>
          </cell>
          <cell r="DQ189">
            <v>33</v>
          </cell>
          <cell r="DR189">
            <v>244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16010</v>
          </cell>
          <cell r="EF189">
            <v>3615</v>
          </cell>
          <cell r="EG189">
            <v>0</v>
          </cell>
          <cell r="EH189">
            <v>0</v>
          </cell>
          <cell r="EI189">
            <v>0</v>
          </cell>
          <cell r="EJ189">
            <v>20</v>
          </cell>
          <cell r="EK189">
            <v>199</v>
          </cell>
          <cell r="EL189">
            <v>0</v>
          </cell>
          <cell r="EM189">
            <v>51</v>
          </cell>
          <cell r="EN189">
            <v>10</v>
          </cell>
          <cell r="EO189">
            <v>19905</v>
          </cell>
          <cell r="EP189">
            <v>-85</v>
          </cell>
          <cell r="EQ189">
            <v>0</v>
          </cell>
          <cell r="ER189">
            <v>0</v>
          </cell>
          <cell r="ES189">
            <v>0</v>
          </cell>
          <cell r="ET189">
            <v>-12045</v>
          </cell>
          <cell r="EU189">
            <v>0</v>
          </cell>
          <cell r="EV189">
            <v>0</v>
          </cell>
          <cell r="EW189">
            <v>7775</v>
          </cell>
          <cell r="EX189">
            <v>-68</v>
          </cell>
          <cell r="EY189">
            <v>-377</v>
          </cell>
          <cell r="EZ189">
            <v>7330</v>
          </cell>
          <cell r="FA189">
            <v>0</v>
          </cell>
          <cell r="FB189">
            <v>0</v>
          </cell>
          <cell r="FC189">
            <v>-18</v>
          </cell>
          <cell r="FD189">
            <v>-54</v>
          </cell>
          <cell r="FE189">
            <v>7258</v>
          </cell>
          <cell r="FF189">
            <v>-854</v>
          </cell>
          <cell r="FG189">
            <v>0</v>
          </cell>
          <cell r="FH189">
            <v>0</v>
          </cell>
          <cell r="FI189">
            <v>-2762</v>
          </cell>
          <cell r="FJ189">
            <v>-7</v>
          </cell>
          <cell r="FK189">
            <v>3635</v>
          </cell>
          <cell r="FL189">
            <v>0</v>
          </cell>
          <cell r="FM189">
            <v>720</v>
          </cell>
          <cell r="FN189">
            <v>1292</v>
          </cell>
          <cell r="FP189">
            <v>0</v>
          </cell>
          <cell r="FR189">
            <v>1197</v>
          </cell>
          <cell r="FS189">
            <v>0</v>
          </cell>
          <cell r="FT189">
            <v>-229</v>
          </cell>
          <cell r="FU189">
            <v>213</v>
          </cell>
          <cell r="FV189">
            <v>1181</v>
          </cell>
          <cell r="FX189">
            <v>0</v>
          </cell>
          <cell r="FY189">
            <v>181</v>
          </cell>
          <cell r="FZ189">
            <v>0</v>
          </cell>
          <cell r="GA189">
            <v>618</v>
          </cell>
          <cell r="GB189">
            <v>1315</v>
          </cell>
          <cell r="GC189">
            <v>2424</v>
          </cell>
          <cell r="GD189">
            <v>906</v>
          </cell>
          <cell r="GE189">
            <v>0</v>
          </cell>
          <cell r="GF189">
            <v>0</v>
          </cell>
          <cell r="GG189">
            <v>222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199</v>
          </cell>
          <cell r="GM189">
            <v>51</v>
          </cell>
          <cell r="GN189">
            <v>0</v>
          </cell>
          <cell r="GO189">
            <v>0</v>
          </cell>
          <cell r="GP189">
            <v>0</v>
          </cell>
          <cell r="GQ189">
            <v>7914</v>
          </cell>
        </row>
        <row r="190">
          <cell r="B190" t="str">
            <v>Lincolnshire</v>
          </cell>
          <cell r="C190" t="str">
            <v>EM</v>
          </cell>
          <cell r="D190" t="str">
            <v>SC</v>
          </cell>
          <cell r="E190">
            <v>38464</v>
          </cell>
          <cell r="F190">
            <v>199327</v>
          </cell>
          <cell r="G190">
            <v>221531</v>
          </cell>
          <cell r="H190">
            <v>45444</v>
          </cell>
          <cell r="I190">
            <v>14821</v>
          </cell>
          <cell r="J190">
            <v>7804</v>
          </cell>
          <cell r="K190">
            <v>527391</v>
          </cell>
          <cell r="M190">
            <v>6926</v>
          </cell>
          <cell r="N190">
            <v>0</v>
          </cell>
          <cell r="O190">
            <v>8551</v>
          </cell>
          <cell r="P190">
            <v>10425</v>
          </cell>
          <cell r="Q190">
            <v>6034</v>
          </cell>
          <cell r="R190">
            <v>5525</v>
          </cell>
          <cell r="S190">
            <v>0</v>
          </cell>
          <cell r="T190">
            <v>1645</v>
          </cell>
          <cell r="U190">
            <v>1117</v>
          </cell>
          <cell r="V190">
            <v>0</v>
          </cell>
          <cell r="W190">
            <v>7250</v>
          </cell>
          <cell r="X190">
            <v>3757</v>
          </cell>
          <cell r="Y190">
            <v>3268</v>
          </cell>
          <cell r="Z190">
            <v>0</v>
          </cell>
          <cell r="AA190">
            <v>54498</v>
          </cell>
          <cell r="AC190">
            <v>16550</v>
          </cell>
          <cell r="AD190">
            <v>465</v>
          </cell>
          <cell r="AE190">
            <v>0</v>
          </cell>
          <cell r="AF190">
            <v>32061</v>
          </cell>
          <cell r="AG190">
            <v>2443</v>
          </cell>
          <cell r="AH190">
            <v>99927</v>
          </cell>
          <cell r="AI190">
            <v>16376</v>
          </cell>
          <cell r="AJ190">
            <v>37321</v>
          </cell>
          <cell r="AK190">
            <v>10495</v>
          </cell>
          <cell r="AL190">
            <v>0</v>
          </cell>
          <cell r="AM190">
            <v>8758</v>
          </cell>
          <cell r="AN190">
            <v>224396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297</v>
          </cell>
          <cell r="AU190">
            <v>0</v>
          </cell>
          <cell r="AV190">
            <v>0</v>
          </cell>
          <cell r="AW190">
            <v>297</v>
          </cell>
          <cell r="AY190">
            <v>761</v>
          </cell>
          <cell r="AZ190">
            <v>3983</v>
          </cell>
          <cell r="BA190">
            <v>1355</v>
          </cell>
          <cell r="BB190">
            <v>227</v>
          </cell>
          <cell r="BC190">
            <v>475</v>
          </cell>
          <cell r="BD190">
            <v>10383</v>
          </cell>
          <cell r="BE190">
            <v>17184</v>
          </cell>
          <cell r="BG190">
            <v>0</v>
          </cell>
          <cell r="BH190">
            <v>3567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-17</v>
          </cell>
          <cell r="BS190">
            <v>3286</v>
          </cell>
          <cell r="BT190">
            <v>0</v>
          </cell>
          <cell r="BU190">
            <v>0</v>
          </cell>
          <cell r="BV190">
            <v>344</v>
          </cell>
          <cell r="BW190">
            <v>0</v>
          </cell>
          <cell r="BX190">
            <v>5</v>
          </cell>
          <cell r="BY190">
            <v>-935</v>
          </cell>
          <cell r="BZ190">
            <v>0</v>
          </cell>
          <cell r="CA190">
            <v>0</v>
          </cell>
          <cell r="CB190">
            <v>18596</v>
          </cell>
          <cell r="CC190">
            <v>0</v>
          </cell>
          <cell r="CD190">
            <v>6298</v>
          </cell>
          <cell r="CE190">
            <v>117</v>
          </cell>
          <cell r="CF190">
            <v>0</v>
          </cell>
          <cell r="CG190">
            <v>31261</v>
          </cell>
          <cell r="CI190">
            <v>0</v>
          </cell>
          <cell r="CJ190">
            <v>539</v>
          </cell>
          <cell r="CK190">
            <v>660</v>
          </cell>
          <cell r="CL190">
            <v>1097</v>
          </cell>
          <cell r="CM190">
            <v>4125</v>
          </cell>
          <cell r="CN190">
            <v>625</v>
          </cell>
          <cell r="CO190">
            <v>595</v>
          </cell>
          <cell r="CP190">
            <v>695</v>
          </cell>
          <cell r="CQ190">
            <v>8336</v>
          </cell>
          <cell r="CS190">
            <v>0</v>
          </cell>
          <cell r="CU190">
            <v>25853</v>
          </cell>
          <cell r="CW190">
            <v>1175</v>
          </cell>
          <cell r="CX190">
            <v>0</v>
          </cell>
          <cell r="CY190">
            <v>3766</v>
          </cell>
          <cell r="CZ190">
            <v>0</v>
          </cell>
          <cell r="DA190">
            <v>0</v>
          </cell>
          <cell r="DB190">
            <v>0</v>
          </cell>
          <cell r="DC190">
            <v>586</v>
          </cell>
          <cell r="DD190">
            <v>1144</v>
          </cell>
          <cell r="DE190">
            <v>0</v>
          </cell>
          <cell r="DF190">
            <v>-59</v>
          </cell>
          <cell r="DG190">
            <v>0</v>
          </cell>
          <cell r="DH190">
            <v>0</v>
          </cell>
          <cell r="DI190">
            <v>0</v>
          </cell>
          <cell r="DJ190">
            <v>6612</v>
          </cell>
          <cell r="DL190">
            <v>5500</v>
          </cell>
          <cell r="DN190">
            <v>901328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384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901712</v>
          </cell>
          <cell r="EF190">
            <v>0</v>
          </cell>
          <cell r="EG190">
            <v>0</v>
          </cell>
          <cell r="EH190">
            <v>604</v>
          </cell>
          <cell r="EI190">
            <v>4500</v>
          </cell>
          <cell r="EJ190">
            <v>0</v>
          </cell>
          <cell r="EK190">
            <v>31216</v>
          </cell>
          <cell r="EL190">
            <v>0</v>
          </cell>
          <cell r="EM190">
            <v>21442</v>
          </cell>
          <cell r="EN190">
            <v>0</v>
          </cell>
          <cell r="EO190">
            <v>959474</v>
          </cell>
          <cell r="EP190">
            <v>-2000</v>
          </cell>
          <cell r="EQ190">
            <v>0</v>
          </cell>
          <cell r="ER190">
            <v>0</v>
          </cell>
          <cell r="ES190">
            <v>0</v>
          </cell>
          <cell r="ET190">
            <v>-42181</v>
          </cell>
          <cell r="EU190">
            <v>0</v>
          </cell>
          <cell r="EV190">
            <v>0</v>
          </cell>
          <cell r="EW190">
            <v>915293</v>
          </cell>
          <cell r="EX190">
            <v>-128</v>
          </cell>
          <cell r="EY190">
            <v>-438188</v>
          </cell>
          <cell r="EZ190">
            <v>476977</v>
          </cell>
          <cell r="FA190">
            <v>0</v>
          </cell>
          <cell r="FB190">
            <v>0</v>
          </cell>
          <cell r="FC190">
            <v>-13700</v>
          </cell>
          <cell r="FD190">
            <v>0</v>
          </cell>
          <cell r="FE190">
            <v>463277</v>
          </cell>
          <cell r="FF190">
            <v>-49901</v>
          </cell>
          <cell r="FG190">
            <v>0</v>
          </cell>
          <cell r="FH190">
            <v>0</v>
          </cell>
          <cell r="FI190">
            <v>-161437</v>
          </cell>
          <cell r="FJ190">
            <v>-219</v>
          </cell>
          <cell r="FK190">
            <v>251720</v>
          </cell>
          <cell r="FL190">
            <v>13559</v>
          </cell>
          <cell r="FM190">
            <v>101414</v>
          </cell>
          <cell r="FN190">
            <v>14908</v>
          </cell>
          <cell r="FP190">
            <v>0</v>
          </cell>
          <cell r="FR190">
            <v>55348</v>
          </cell>
          <cell r="FS190">
            <v>21064</v>
          </cell>
          <cell r="FT190">
            <v>-72914</v>
          </cell>
          <cell r="FU190">
            <v>32917</v>
          </cell>
          <cell r="FV190">
            <v>36415</v>
          </cell>
          <cell r="FX190">
            <v>527391</v>
          </cell>
          <cell r="FY190">
            <v>54498</v>
          </cell>
          <cell r="FZ190">
            <v>224396</v>
          </cell>
          <cell r="GA190">
            <v>297</v>
          </cell>
          <cell r="GB190">
            <v>17184</v>
          </cell>
          <cell r="GC190">
            <v>31261</v>
          </cell>
          <cell r="GD190">
            <v>8336</v>
          </cell>
          <cell r="GE190">
            <v>0</v>
          </cell>
          <cell r="GF190">
            <v>25853</v>
          </cell>
          <cell r="GG190">
            <v>6612</v>
          </cell>
          <cell r="GH190">
            <v>0</v>
          </cell>
          <cell r="GI190">
            <v>5500</v>
          </cell>
          <cell r="GJ190">
            <v>0</v>
          </cell>
          <cell r="GK190">
            <v>0</v>
          </cell>
          <cell r="GL190">
            <v>31216</v>
          </cell>
          <cell r="GM190">
            <v>21442</v>
          </cell>
          <cell r="GN190">
            <v>0</v>
          </cell>
          <cell r="GO190">
            <v>0</v>
          </cell>
          <cell r="GP190">
            <v>0</v>
          </cell>
          <cell r="GQ190">
            <v>953986</v>
          </cell>
        </row>
        <row r="191">
          <cell r="B191" t="str">
            <v>Boston</v>
          </cell>
          <cell r="C191" t="str">
            <v>EM</v>
          </cell>
          <cell r="D191" t="str">
            <v>S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89</v>
          </cell>
          <cell r="S191">
            <v>0</v>
          </cell>
          <cell r="T191">
            <v>0</v>
          </cell>
          <cell r="U191">
            <v>0</v>
          </cell>
          <cell r="V191">
            <v>-797</v>
          </cell>
          <cell r="W191">
            <v>2</v>
          </cell>
          <cell r="X191">
            <v>13</v>
          </cell>
          <cell r="Y191">
            <v>0</v>
          </cell>
          <cell r="Z191">
            <v>0</v>
          </cell>
          <cell r="AA191">
            <v>-693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479</v>
          </cell>
          <cell r="AQ191">
            <v>98</v>
          </cell>
          <cell r="AR191">
            <v>0</v>
          </cell>
          <cell r="AS191">
            <v>492</v>
          </cell>
          <cell r="AT191">
            <v>-4</v>
          </cell>
          <cell r="AU191">
            <v>0</v>
          </cell>
          <cell r="AV191">
            <v>0</v>
          </cell>
          <cell r="AW191">
            <v>1065</v>
          </cell>
          <cell r="AY191">
            <v>0</v>
          </cell>
          <cell r="AZ191">
            <v>285</v>
          </cell>
          <cell r="BA191">
            <v>917</v>
          </cell>
          <cell r="BB191">
            <v>237</v>
          </cell>
          <cell r="BC191">
            <v>23</v>
          </cell>
          <cell r="BD191">
            <v>0</v>
          </cell>
          <cell r="BE191">
            <v>1462</v>
          </cell>
          <cell r="BG191">
            <v>-132</v>
          </cell>
          <cell r="BH191">
            <v>0</v>
          </cell>
          <cell r="BI191">
            <v>0</v>
          </cell>
          <cell r="BJ191">
            <v>278</v>
          </cell>
          <cell r="BK191">
            <v>205</v>
          </cell>
          <cell r="BL191">
            <v>0</v>
          </cell>
          <cell r="BM191">
            <v>0</v>
          </cell>
          <cell r="BN191">
            <v>2</v>
          </cell>
          <cell r="BO191">
            <v>0</v>
          </cell>
          <cell r="BP191">
            <v>202</v>
          </cell>
          <cell r="BQ191">
            <v>104</v>
          </cell>
          <cell r="BR191">
            <v>42</v>
          </cell>
          <cell r="BS191">
            <v>0</v>
          </cell>
          <cell r="BT191">
            <v>122</v>
          </cell>
          <cell r="BU191">
            <v>280</v>
          </cell>
          <cell r="BV191">
            <v>0</v>
          </cell>
          <cell r="BW191">
            <v>1725</v>
          </cell>
          <cell r="BX191">
            <v>0</v>
          </cell>
          <cell r="BY191">
            <v>0</v>
          </cell>
          <cell r="BZ191">
            <v>427</v>
          </cell>
          <cell r="CA191">
            <v>707</v>
          </cell>
          <cell r="CB191">
            <v>0</v>
          </cell>
          <cell r="CC191">
            <v>-1</v>
          </cell>
          <cell r="CD191">
            <v>305</v>
          </cell>
          <cell r="CE191">
            <v>0</v>
          </cell>
          <cell r="CF191">
            <v>0</v>
          </cell>
          <cell r="CG191">
            <v>4266</v>
          </cell>
          <cell r="CI191">
            <v>117</v>
          </cell>
          <cell r="CJ191">
            <v>196</v>
          </cell>
          <cell r="CK191">
            <v>329</v>
          </cell>
          <cell r="CL191">
            <v>109</v>
          </cell>
          <cell r="CM191">
            <v>152</v>
          </cell>
          <cell r="CN191">
            <v>163</v>
          </cell>
          <cell r="CO191">
            <v>0</v>
          </cell>
          <cell r="CP191">
            <v>0</v>
          </cell>
          <cell r="CQ191">
            <v>1066</v>
          </cell>
          <cell r="CS191">
            <v>0</v>
          </cell>
          <cell r="CU191">
            <v>0</v>
          </cell>
          <cell r="CW191">
            <v>0</v>
          </cell>
          <cell r="CX191">
            <v>0</v>
          </cell>
          <cell r="CY191">
            <v>1540</v>
          </cell>
          <cell r="CZ191">
            <v>0</v>
          </cell>
          <cell r="DA191">
            <v>270</v>
          </cell>
          <cell r="DB191">
            <v>350</v>
          </cell>
          <cell r="DC191">
            <v>39</v>
          </cell>
          <cell r="DD191">
            <v>373</v>
          </cell>
          <cell r="DE191">
            <v>64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2636</v>
          </cell>
          <cell r="DL191">
            <v>-50</v>
          </cell>
          <cell r="DN191">
            <v>9752</v>
          </cell>
          <cell r="DP191">
            <v>15717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276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87</v>
          </cell>
          <cell r="EB191">
            <v>0</v>
          </cell>
          <cell r="EC191">
            <v>-37</v>
          </cell>
          <cell r="ED191">
            <v>0</v>
          </cell>
          <cell r="EE191">
            <v>25795</v>
          </cell>
          <cell r="EF191">
            <v>4562</v>
          </cell>
          <cell r="EG191">
            <v>40</v>
          </cell>
          <cell r="EH191">
            <v>0</v>
          </cell>
          <cell r="EI191">
            <v>250</v>
          </cell>
          <cell r="EJ191">
            <v>0</v>
          </cell>
          <cell r="EK191">
            <v>25</v>
          </cell>
          <cell r="EL191">
            <v>0</v>
          </cell>
          <cell r="EM191">
            <v>119</v>
          </cell>
          <cell r="EN191">
            <v>0</v>
          </cell>
          <cell r="EO191">
            <v>30791</v>
          </cell>
          <cell r="EP191">
            <v>-42</v>
          </cell>
          <cell r="EQ191">
            <v>0</v>
          </cell>
          <cell r="ER191">
            <v>0</v>
          </cell>
          <cell r="ES191">
            <v>0</v>
          </cell>
          <cell r="ET191">
            <v>-20396</v>
          </cell>
          <cell r="EU191">
            <v>0</v>
          </cell>
          <cell r="EV191">
            <v>0</v>
          </cell>
          <cell r="EW191">
            <v>10353</v>
          </cell>
          <cell r="EX191">
            <v>-202</v>
          </cell>
          <cell r="EY191">
            <v>-639</v>
          </cell>
          <cell r="EZ191">
            <v>9512</v>
          </cell>
          <cell r="FA191">
            <v>0</v>
          </cell>
          <cell r="FB191">
            <v>0</v>
          </cell>
          <cell r="FC191">
            <v>-33</v>
          </cell>
          <cell r="FD191">
            <v>0</v>
          </cell>
          <cell r="FE191">
            <v>9479</v>
          </cell>
          <cell r="FF191">
            <v>-1394</v>
          </cell>
          <cell r="FG191">
            <v>0</v>
          </cell>
          <cell r="FH191">
            <v>0</v>
          </cell>
          <cell r="FI191">
            <v>-4512</v>
          </cell>
          <cell r="FJ191">
            <v>-6</v>
          </cell>
          <cell r="FK191">
            <v>3567</v>
          </cell>
          <cell r="FL191">
            <v>0</v>
          </cell>
          <cell r="FM191">
            <v>3316</v>
          </cell>
          <cell r="FN191">
            <v>1092</v>
          </cell>
          <cell r="FP191">
            <v>0</v>
          </cell>
          <cell r="FR191">
            <v>559</v>
          </cell>
          <cell r="FS191">
            <v>0</v>
          </cell>
          <cell r="FT191">
            <v>0</v>
          </cell>
          <cell r="FU191">
            <v>1756</v>
          </cell>
          <cell r="FV191">
            <v>2315</v>
          </cell>
          <cell r="FX191">
            <v>0</v>
          </cell>
          <cell r="FY191">
            <v>-693</v>
          </cell>
          <cell r="FZ191">
            <v>0</v>
          </cell>
          <cell r="GA191">
            <v>1065</v>
          </cell>
          <cell r="GB191">
            <v>1462</v>
          </cell>
          <cell r="GC191">
            <v>4266</v>
          </cell>
          <cell r="GD191">
            <v>1066</v>
          </cell>
          <cell r="GE191">
            <v>0</v>
          </cell>
          <cell r="GF191">
            <v>0</v>
          </cell>
          <cell r="GG191">
            <v>2572</v>
          </cell>
          <cell r="GH191">
            <v>64</v>
          </cell>
          <cell r="GI191">
            <v>-50</v>
          </cell>
          <cell r="GJ191">
            <v>0</v>
          </cell>
          <cell r="GK191">
            <v>87</v>
          </cell>
          <cell r="GL191">
            <v>25</v>
          </cell>
          <cell r="GM191">
            <v>119</v>
          </cell>
          <cell r="GN191">
            <v>0</v>
          </cell>
          <cell r="GO191">
            <v>0</v>
          </cell>
          <cell r="GP191">
            <v>0</v>
          </cell>
          <cell r="GQ191">
            <v>9983</v>
          </cell>
        </row>
        <row r="192">
          <cell r="B192" t="str">
            <v>East Lindsey</v>
          </cell>
          <cell r="C192" t="str">
            <v>EM</v>
          </cell>
          <cell r="D192" t="str">
            <v>S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82</v>
          </cell>
          <cell r="S192">
            <v>0</v>
          </cell>
          <cell r="T192">
            <v>0</v>
          </cell>
          <cell r="U192">
            <v>0</v>
          </cell>
          <cell r="V192">
            <v>-1451</v>
          </cell>
          <cell r="W192">
            <v>134</v>
          </cell>
          <cell r="X192">
            <v>0</v>
          </cell>
          <cell r="Y192">
            <v>93</v>
          </cell>
          <cell r="Z192">
            <v>0</v>
          </cell>
          <cell r="AA192">
            <v>-1042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1063</v>
          </cell>
          <cell r="AQ192">
            <v>372</v>
          </cell>
          <cell r="AR192">
            <v>-391</v>
          </cell>
          <cell r="AS192">
            <v>391</v>
          </cell>
          <cell r="AT192">
            <v>0</v>
          </cell>
          <cell r="AU192">
            <v>106</v>
          </cell>
          <cell r="AV192">
            <v>0</v>
          </cell>
          <cell r="AW192">
            <v>1541</v>
          </cell>
          <cell r="AY192">
            <v>0</v>
          </cell>
          <cell r="AZ192">
            <v>561</v>
          </cell>
          <cell r="BA192">
            <v>2684</v>
          </cell>
          <cell r="BB192">
            <v>-59</v>
          </cell>
          <cell r="BC192">
            <v>524</v>
          </cell>
          <cell r="BD192">
            <v>0</v>
          </cell>
          <cell r="BE192">
            <v>3710</v>
          </cell>
          <cell r="BG192">
            <v>6</v>
          </cell>
          <cell r="BH192">
            <v>0</v>
          </cell>
          <cell r="BI192">
            <v>0</v>
          </cell>
          <cell r="BJ192">
            <v>452</v>
          </cell>
          <cell r="BK192">
            <v>539</v>
          </cell>
          <cell r="BL192">
            <v>185</v>
          </cell>
          <cell r="BM192">
            <v>0</v>
          </cell>
          <cell r="BN192">
            <v>0</v>
          </cell>
          <cell r="BO192">
            <v>0</v>
          </cell>
          <cell r="BP192">
            <v>463</v>
          </cell>
          <cell r="BQ192">
            <v>396</v>
          </cell>
          <cell r="BR192">
            <v>-61</v>
          </cell>
          <cell r="BS192">
            <v>0</v>
          </cell>
          <cell r="BT192">
            <v>0</v>
          </cell>
          <cell r="BU192">
            <v>501</v>
          </cell>
          <cell r="BV192">
            <v>0</v>
          </cell>
          <cell r="BW192">
            <v>3067</v>
          </cell>
          <cell r="BX192">
            <v>0</v>
          </cell>
          <cell r="BY192">
            <v>-1</v>
          </cell>
          <cell r="BZ192">
            <v>1221</v>
          </cell>
          <cell r="CA192">
            <v>4074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10842</v>
          </cell>
          <cell r="CI192">
            <v>153</v>
          </cell>
          <cell r="CJ192">
            <v>1046</v>
          </cell>
          <cell r="CK192">
            <v>320</v>
          </cell>
          <cell r="CL192">
            <v>0</v>
          </cell>
          <cell r="CM192">
            <v>561</v>
          </cell>
          <cell r="CN192">
            <v>0</v>
          </cell>
          <cell r="CO192">
            <v>0</v>
          </cell>
          <cell r="CP192">
            <v>0</v>
          </cell>
          <cell r="CQ192">
            <v>2080</v>
          </cell>
          <cell r="CS192">
            <v>0</v>
          </cell>
          <cell r="CU192">
            <v>0</v>
          </cell>
          <cell r="CW192">
            <v>0</v>
          </cell>
          <cell r="CX192">
            <v>0</v>
          </cell>
          <cell r="CY192">
            <v>2511</v>
          </cell>
          <cell r="CZ192">
            <v>0</v>
          </cell>
          <cell r="DA192">
            <v>1664</v>
          </cell>
          <cell r="DB192">
            <v>-437</v>
          </cell>
          <cell r="DC192">
            <v>100</v>
          </cell>
          <cell r="DD192">
            <v>558</v>
          </cell>
          <cell r="DE192">
            <v>70</v>
          </cell>
          <cell r="DF192">
            <v>122</v>
          </cell>
          <cell r="DG192">
            <v>0</v>
          </cell>
          <cell r="DH192">
            <v>0</v>
          </cell>
          <cell r="DI192">
            <v>0</v>
          </cell>
          <cell r="DJ192">
            <v>4588</v>
          </cell>
          <cell r="DL192">
            <v>112</v>
          </cell>
          <cell r="DN192">
            <v>21831</v>
          </cell>
          <cell r="DP192">
            <v>3032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1462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-243</v>
          </cell>
          <cell r="EA192">
            <v>-27</v>
          </cell>
          <cell r="EB192">
            <v>0</v>
          </cell>
          <cell r="EC192">
            <v>0</v>
          </cell>
          <cell r="ED192">
            <v>0</v>
          </cell>
          <cell r="EE192">
            <v>53343</v>
          </cell>
          <cell r="EF192">
            <v>11123</v>
          </cell>
          <cell r="EG192">
            <v>46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64512</v>
          </cell>
          <cell r="EP192">
            <v>-304</v>
          </cell>
          <cell r="EQ192">
            <v>0</v>
          </cell>
          <cell r="ER192">
            <v>-58</v>
          </cell>
          <cell r="ES192">
            <v>0</v>
          </cell>
          <cell r="ET192">
            <v>-41349</v>
          </cell>
          <cell r="EU192">
            <v>0</v>
          </cell>
          <cell r="EV192">
            <v>0</v>
          </cell>
          <cell r="EW192">
            <v>22801</v>
          </cell>
          <cell r="EX192">
            <v>0</v>
          </cell>
          <cell r="EY192">
            <v>-1251</v>
          </cell>
          <cell r="EZ192">
            <v>21550</v>
          </cell>
          <cell r="FA192">
            <v>0</v>
          </cell>
          <cell r="FB192">
            <v>0</v>
          </cell>
          <cell r="FC192">
            <v>-661</v>
          </cell>
          <cell r="FD192">
            <v>0</v>
          </cell>
          <cell r="FE192">
            <v>20889</v>
          </cell>
          <cell r="FF192">
            <v>-3319</v>
          </cell>
          <cell r="FG192">
            <v>0</v>
          </cell>
          <cell r="FH192">
            <v>0</v>
          </cell>
          <cell r="FI192">
            <v>-10736</v>
          </cell>
          <cell r="FJ192">
            <v>8</v>
          </cell>
          <cell r="FK192">
            <v>6842</v>
          </cell>
          <cell r="FL192">
            <v>0</v>
          </cell>
          <cell r="FM192">
            <v>10156</v>
          </cell>
          <cell r="FN192">
            <v>3729</v>
          </cell>
          <cell r="FP192">
            <v>0</v>
          </cell>
          <cell r="FR192">
            <v>1629</v>
          </cell>
          <cell r="FS192">
            <v>0</v>
          </cell>
          <cell r="FT192">
            <v>0</v>
          </cell>
          <cell r="FU192">
            <v>0</v>
          </cell>
          <cell r="FV192">
            <v>1629</v>
          </cell>
          <cell r="FX192">
            <v>0</v>
          </cell>
          <cell r="FY192">
            <v>-1042</v>
          </cell>
          <cell r="FZ192">
            <v>0</v>
          </cell>
          <cell r="GA192">
            <v>1541</v>
          </cell>
          <cell r="GB192">
            <v>3710</v>
          </cell>
          <cell r="GC192">
            <v>10842</v>
          </cell>
          <cell r="GD192">
            <v>2080</v>
          </cell>
          <cell r="GE192">
            <v>0</v>
          </cell>
          <cell r="GF192">
            <v>0</v>
          </cell>
          <cell r="GG192">
            <v>4518</v>
          </cell>
          <cell r="GH192">
            <v>70</v>
          </cell>
          <cell r="GI192">
            <v>112</v>
          </cell>
          <cell r="GJ192">
            <v>-243</v>
          </cell>
          <cell r="GK192">
            <v>-27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21561</v>
          </cell>
        </row>
        <row r="193">
          <cell r="B193" t="str">
            <v>Lincoln</v>
          </cell>
          <cell r="C193" t="str">
            <v>EM</v>
          </cell>
          <cell r="D193" t="str">
            <v>SD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5</v>
          </cell>
          <cell r="Q193">
            <v>0</v>
          </cell>
          <cell r="R193">
            <v>19</v>
          </cell>
          <cell r="S193">
            <v>0</v>
          </cell>
          <cell r="T193">
            <v>0</v>
          </cell>
          <cell r="U193">
            <v>19</v>
          </cell>
          <cell r="V193">
            <v>-2332</v>
          </cell>
          <cell r="W193">
            <v>94</v>
          </cell>
          <cell r="X193">
            <v>0</v>
          </cell>
          <cell r="Y193">
            <v>100</v>
          </cell>
          <cell r="Z193">
            <v>0</v>
          </cell>
          <cell r="AA193">
            <v>-2025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831</v>
          </cell>
          <cell r="AQ193">
            <v>467</v>
          </cell>
          <cell r="AR193">
            <v>38</v>
          </cell>
          <cell r="AS193">
            <v>1072</v>
          </cell>
          <cell r="AT193">
            <v>0</v>
          </cell>
          <cell r="AU193">
            <v>0</v>
          </cell>
          <cell r="AV193">
            <v>3</v>
          </cell>
          <cell r="AW193">
            <v>2411</v>
          </cell>
          <cell r="AY193">
            <v>0</v>
          </cell>
          <cell r="AZ193">
            <v>766</v>
          </cell>
          <cell r="BA193">
            <v>1686</v>
          </cell>
          <cell r="BB193">
            <v>748</v>
          </cell>
          <cell r="BC193">
            <v>169</v>
          </cell>
          <cell r="BD193">
            <v>0</v>
          </cell>
          <cell r="BE193">
            <v>3369</v>
          </cell>
          <cell r="BG193">
            <v>-235</v>
          </cell>
          <cell r="BH193">
            <v>0</v>
          </cell>
          <cell r="BI193">
            <v>0</v>
          </cell>
          <cell r="BJ193">
            <v>247</v>
          </cell>
          <cell r="BK193">
            <v>165</v>
          </cell>
          <cell r="BL193">
            <v>0</v>
          </cell>
          <cell r="BM193">
            <v>186</v>
          </cell>
          <cell r="BN193">
            <v>0</v>
          </cell>
          <cell r="BO193">
            <v>0</v>
          </cell>
          <cell r="BP193">
            <v>412</v>
          </cell>
          <cell r="BQ193">
            <v>204</v>
          </cell>
          <cell r="BR193">
            <v>56</v>
          </cell>
          <cell r="BS193">
            <v>0</v>
          </cell>
          <cell r="BT193">
            <v>112</v>
          </cell>
          <cell r="BU193">
            <v>387</v>
          </cell>
          <cell r="BV193">
            <v>0</v>
          </cell>
          <cell r="BW193">
            <v>719</v>
          </cell>
          <cell r="BX193">
            <v>0</v>
          </cell>
          <cell r="BY193">
            <v>0</v>
          </cell>
          <cell r="BZ193">
            <v>1801</v>
          </cell>
          <cell r="CA193">
            <v>1646</v>
          </cell>
          <cell r="CB193">
            <v>0</v>
          </cell>
          <cell r="CC193">
            <v>0</v>
          </cell>
          <cell r="CD193">
            <v>770</v>
          </cell>
          <cell r="CE193">
            <v>29</v>
          </cell>
          <cell r="CF193">
            <v>0</v>
          </cell>
          <cell r="CG193">
            <v>6499</v>
          </cell>
          <cell r="CI193">
            <v>150</v>
          </cell>
          <cell r="CJ193">
            <v>380</v>
          </cell>
          <cell r="CK193">
            <v>319</v>
          </cell>
          <cell r="CL193">
            <v>0</v>
          </cell>
          <cell r="CM193">
            <v>454</v>
          </cell>
          <cell r="CN193">
            <v>514</v>
          </cell>
          <cell r="CO193">
            <v>0</v>
          </cell>
          <cell r="CP193">
            <v>95</v>
          </cell>
          <cell r="CQ193">
            <v>1912</v>
          </cell>
          <cell r="CS193">
            <v>0</v>
          </cell>
          <cell r="CU193">
            <v>0</v>
          </cell>
          <cell r="CW193">
            <v>0</v>
          </cell>
          <cell r="CX193">
            <v>0</v>
          </cell>
          <cell r="CY193">
            <v>1659</v>
          </cell>
          <cell r="CZ193">
            <v>0</v>
          </cell>
          <cell r="DA193">
            <v>307</v>
          </cell>
          <cell r="DB193">
            <v>0</v>
          </cell>
          <cell r="DC193">
            <v>27</v>
          </cell>
          <cell r="DD193">
            <v>1229</v>
          </cell>
          <cell r="DE193">
            <v>1469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4691</v>
          </cell>
          <cell r="DL193">
            <v>-224</v>
          </cell>
          <cell r="DN193">
            <v>16633</v>
          </cell>
          <cell r="DP193">
            <v>8581</v>
          </cell>
          <cell r="DQ193">
            <v>40</v>
          </cell>
          <cell r="DR193">
            <v>13371</v>
          </cell>
          <cell r="DS193">
            <v>-414</v>
          </cell>
          <cell r="DT193">
            <v>-628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-526</v>
          </cell>
          <cell r="EA193">
            <v>0</v>
          </cell>
          <cell r="EB193">
            <v>-10</v>
          </cell>
          <cell r="EC193">
            <v>0</v>
          </cell>
          <cell r="ED193">
            <v>0</v>
          </cell>
          <cell r="EE193">
            <v>37047</v>
          </cell>
          <cell r="EF193">
            <v>6436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649</v>
          </cell>
          <cell r="EL193">
            <v>0</v>
          </cell>
          <cell r="EM193">
            <v>2213</v>
          </cell>
          <cell r="EN193">
            <v>-1379</v>
          </cell>
          <cell r="EO193">
            <v>44966</v>
          </cell>
          <cell r="EP193">
            <v>-165</v>
          </cell>
          <cell r="EQ193">
            <v>0</v>
          </cell>
          <cell r="ER193">
            <v>0</v>
          </cell>
          <cell r="ES193">
            <v>0</v>
          </cell>
          <cell r="ET193">
            <v>-28375</v>
          </cell>
          <cell r="EU193">
            <v>0</v>
          </cell>
          <cell r="EV193">
            <v>0</v>
          </cell>
          <cell r="EW193">
            <v>16426</v>
          </cell>
          <cell r="EX193">
            <v>0</v>
          </cell>
          <cell r="EY193">
            <v>-1679</v>
          </cell>
          <cell r="EZ193">
            <v>14747</v>
          </cell>
          <cell r="FA193">
            <v>0</v>
          </cell>
          <cell r="FB193">
            <v>0</v>
          </cell>
          <cell r="FC193">
            <v>-482</v>
          </cell>
          <cell r="FD193">
            <v>262</v>
          </cell>
          <cell r="FE193">
            <v>14527</v>
          </cell>
          <cell r="FF193">
            <v>-1941</v>
          </cell>
          <cell r="FG193">
            <v>0</v>
          </cell>
          <cell r="FH193">
            <v>0</v>
          </cell>
          <cell r="FI193">
            <v>-6279</v>
          </cell>
          <cell r="FJ193">
            <v>-33</v>
          </cell>
          <cell r="FK193">
            <v>6274</v>
          </cell>
          <cell r="FL193">
            <v>0</v>
          </cell>
          <cell r="FM193">
            <v>4145</v>
          </cell>
          <cell r="FN193">
            <v>1640</v>
          </cell>
          <cell r="FP193">
            <v>0</v>
          </cell>
          <cell r="FR193">
            <v>1482</v>
          </cell>
          <cell r="FS193">
            <v>0</v>
          </cell>
          <cell r="FT193">
            <v>0</v>
          </cell>
          <cell r="FU193">
            <v>2910</v>
          </cell>
          <cell r="FV193">
            <v>4392</v>
          </cell>
          <cell r="FX193">
            <v>0</v>
          </cell>
          <cell r="FY193">
            <v>-2025</v>
          </cell>
          <cell r="FZ193">
            <v>0</v>
          </cell>
          <cell r="GA193">
            <v>2411</v>
          </cell>
          <cell r="GB193">
            <v>3369</v>
          </cell>
          <cell r="GC193">
            <v>6499</v>
          </cell>
          <cell r="GD193">
            <v>1912</v>
          </cell>
          <cell r="GE193">
            <v>0</v>
          </cell>
          <cell r="GF193">
            <v>0</v>
          </cell>
          <cell r="GG193">
            <v>3222</v>
          </cell>
          <cell r="GH193">
            <v>1469</v>
          </cell>
          <cell r="GI193">
            <v>-224</v>
          </cell>
          <cell r="GJ193">
            <v>-526</v>
          </cell>
          <cell r="GK193">
            <v>0</v>
          </cell>
          <cell r="GL193">
            <v>649</v>
          </cell>
          <cell r="GM193">
            <v>2213</v>
          </cell>
          <cell r="GN193">
            <v>0</v>
          </cell>
          <cell r="GO193">
            <v>0</v>
          </cell>
          <cell r="GP193">
            <v>0</v>
          </cell>
          <cell r="GQ193">
            <v>18969</v>
          </cell>
        </row>
        <row r="194">
          <cell r="B194" t="str">
            <v>North Kesteven</v>
          </cell>
          <cell r="C194" t="str">
            <v>EM</v>
          </cell>
          <cell r="D194" t="str">
            <v>SD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4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59</v>
          </cell>
          <cell r="S194">
            <v>0</v>
          </cell>
          <cell r="T194">
            <v>0</v>
          </cell>
          <cell r="U194">
            <v>0</v>
          </cell>
          <cell r="V194">
            <v>-130</v>
          </cell>
          <cell r="W194">
            <v>0</v>
          </cell>
          <cell r="X194">
            <v>62</v>
          </cell>
          <cell r="Y194">
            <v>0</v>
          </cell>
          <cell r="Z194">
            <v>0</v>
          </cell>
          <cell r="AA194">
            <v>131</v>
          </cell>
          <cell r="AC194">
            <v>0</v>
          </cell>
          <cell r="AD194">
            <v>0</v>
          </cell>
          <cell r="AE194">
            <v>0</v>
          </cell>
          <cell r="AF194">
            <v>58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58</v>
          </cell>
          <cell r="AP194">
            <v>306</v>
          </cell>
          <cell r="AQ194">
            <v>164</v>
          </cell>
          <cell r="AR194">
            <v>23</v>
          </cell>
          <cell r="AS194">
            <v>802</v>
          </cell>
          <cell r="AT194">
            <v>0</v>
          </cell>
          <cell r="AU194">
            <v>0</v>
          </cell>
          <cell r="AV194">
            <v>0</v>
          </cell>
          <cell r="AW194">
            <v>1295</v>
          </cell>
          <cell r="AY194">
            <v>0</v>
          </cell>
          <cell r="AZ194">
            <v>17</v>
          </cell>
          <cell r="BA194">
            <v>1117</v>
          </cell>
          <cell r="BB194">
            <v>335</v>
          </cell>
          <cell r="BC194">
            <v>241</v>
          </cell>
          <cell r="BD194">
            <v>0</v>
          </cell>
          <cell r="BE194">
            <v>1710</v>
          </cell>
          <cell r="BG194">
            <v>0</v>
          </cell>
          <cell r="BH194">
            <v>0</v>
          </cell>
          <cell r="BI194">
            <v>0</v>
          </cell>
          <cell r="BJ194">
            <v>225</v>
          </cell>
          <cell r="BK194">
            <v>281</v>
          </cell>
          <cell r="BL194">
            <v>39</v>
          </cell>
          <cell r="BM194">
            <v>112</v>
          </cell>
          <cell r="BN194">
            <v>0</v>
          </cell>
          <cell r="BO194">
            <v>36</v>
          </cell>
          <cell r="BP194">
            <v>32</v>
          </cell>
          <cell r="BQ194">
            <v>55</v>
          </cell>
          <cell r="BR194">
            <v>37</v>
          </cell>
          <cell r="BS194">
            <v>0</v>
          </cell>
          <cell r="BT194">
            <v>148</v>
          </cell>
          <cell r="BU194">
            <v>80</v>
          </cell>
          <cell r="BV194">
            <v>13</v>
          </cell>
          <cell r="BW194">
            <v>338</v>
          </cell>
          <cell r="BX194">
            <v>0</v>
          </cell>
          <cell r="BY194">
            <v>0</v>
          </cell>
          <cell r="BZ194">
            <v>370</v>
          </cell>
          <cell r="CA194">
            <v>2066</v>
          </cell>
          <cell r="CB194">
            <v>8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3840</v>
          </cell>
          <cell r="CI194">
            <v>34</v>
          </cell>
          <cell r="CJ194">
            <v>476</v>
          </cell>
          <cell r="CK194">
            <v>197</v>
          </cell>
          <cell r="CL194">
            <v>55</v>
          </cell>
          <cell r="CM194">
            <v>214</v>
          </cell>
          <cell r="CN194">
            <v>413</v>
          </cell>
          <cell r="CO194">
            <v>0</v>
          </cell>
          <cell r="CP194">
            <v>0</v>
          </cell>
          <cell r="CQ194">
            <v>1389</v>
          </cell>
          <cell r="CS194">
            <v>0</v>
          </cell>
          <cell r="CU194">
            <v>0</v>
          </cell>
          <cell r="CW194">
            <v>0</v>
          </cell>
          <cell r="CX194">
            <v>0</v>
          </cell>
          <cell r="CY194">
            <v>1857</v>
          </cell>
          <cell r="CZ194">
            <v>0</v>
          </cell>
          <cell r="DA194">
            <v>662</v>
          </cell>
          <cell r="DB194">
            <v>469</v>
          </cell>
          <cell r="DC194">
            <v>33</v>
          </cell>
          <cell r="DD194">
            <v>321</v>
          </cell>
          <cell r="DE194">
            <v>39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3381</v>
          </cell>
          <cell r="DL194">
            <v>48</v>
          </cell>
          <cell r="DN194">
            <v>11852</v>
          </cell>
          <cell r="DP194">
            <v>9188</v>
          </cell>
          <cell r="DQ194">
            <v>0</v>
          </cell>
          <cell r="DR194">
            <v>7509</v>
          </cell>
          <cell r="DS194">
            <v>0</v>
          </cell>
          <cell r="DT194">
            <v>0</v>
          </cell>
          <cell r="DU194">
            <v>2195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30744</v>
          </cell>
          <cell r="EF194">
            <v>5624</v>
          </cell>
          <cell r="EG194">
            <v>46</v>
          </cell>
          <cell r="EH194">
            <v>0</v>
          </cell>
          <cell r="EI194">
            <v>0</v>
          </cell>
          <cell r="EJ194">
            <v>3</v>
          </cell>
          <cell r="EK194">
            <v>818</v>
          </cell>
          <cell r="EL194">
            <v>0</v>
          </cell>
          <cell r="EM194">
            <v>1191</v>
          </cell>
          <cell r="EN194">
            <v>-752</v>
          </cell>
          <cell r="EO194">
            <v>37674</v>
          </cell>
          <cell r="EP194">
            <v>-397</v>
          </cell>
          <cell r="EQ194">
            <v>0</v>
          </cell>
          <cell r="ER194">
            <v>0</v>
          </cell>
          <cell r="ES194">
            <v>0</v>
          </cell>
          <cell r="ET194">
            <v>-22344</v>
          </cell>
          <cell r="EU194">
            <v>0</v>
          </cell>
          <cell r="EV194">
            <v>0</v>
          </cell>
          <cell r="EW194">
            <v>14933</v>
          </cell>
          <cell r="EX194">
            <v>0</v>
          </cell>
          <cell r="EY194">
            <v>-1056</v>
          </cell>
          <cell r="EZ194">
            <v>13877</v>
          </cell>
          <cell r="FA194">
            <v>0</v>
          </cell>
          <cell r="FB194">
            <v>0</v>
          </cell>
          <cell r="FC194">
            <v>395</v>
          </cell>
          <cell r="FD194">
            <v>0</v>
          </cell>
          <cell r="FE194">
            <v>14272</v>
          </cell>
          <cell r="FF194">
            <v>-1647</v>
          </cell>
          <cell r="FG194">
            <v>0</v>
          </cell>
          <cell r="FH194">
            <v>0</v>
          </cell>
          <cell r="FI194">
            <v>-5327</v>
          </cell>
          <cell r="FJ194">
            <v>0</v>
          </cell>
          <cell r="FK194">
            <v>7298</v>
          </cell>
          <cell r="FL194">
            <v>0</v>
          </cell>
          <cell r="FM194">
            <v>5070</v>
          </cell>
          <cell r="FN194">
            <v>683</v>
          </cell>
          <cell r="FP194">
            <v>0</v>
          </cell>
          <cell r="FR194">
            <v>880</v>
          </cell>
          <cell r="FS194">
            <v>0</v>
          </cell>
          <cell r="FT194">
            <v>0</v>
          </cell>
          <cell r="FU194">
            <v>0</v>
          </cell>
          <cell r="FV194">
            <v>880</v>
          </cell>
          <cell r="FX194">
            <v>0</v>
          </cell>
          <cell r="FY194">
            <v>131</v>
          </cell>
          <cell r="FZ194">
            <v>58</v>
          </cell>
          <cell r="GA194">
            <v>1295</v>
          </cell>
          <cell r="GB194">
            <v>1710</v>
          </cell>
          <cell r="GC194">
            <v>3840</v>
          </cell>
          <cell r="GD194">
            <v>1389</v>
          </cell>
          <cell r="GE194">
            <v>0</v>
          </cell>
          <cell r="GF194">
            <v>0</v>
          </cell>
          <cell r="GG194">
            <v>3342</v>
          </cell>
          <cell r="GH194">
            <v>39</v>
          </cell>
          <cell r="GI194">
            <v>48</v>
          </cell>
          <cell r="GJ194">
            <v>0</v>
          </cell>
          <cell r="GK194">
            <v>0</v>
          </cell>
          <cell r="GL194">
            <v>818</v>
          </cell>
          <cell r="GM194">
            <v>1191</v>
          </cell>
          <cell r="GN194">
            <v>0</v>
          </cell>
          <cell r="GO194">
            <v>0</v>
          </cell>
          <cell r="GP194">
            <v>0</v>
          </cell>
          <cell r="GQ194">
            <v>13861</v>
          </cell>
        </row>
        <row r="195">
          <cell r="B195" t="str">
            <v>South Holland</v>
          </cell>
          <cell r="C195" t="str">
            <v>EM</v>
          </cell>
          <cell r="D195" t="str">
            <v>S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3</v>
          </cell>
          <cell r="S195">
            <v>0</v>
          </cell>
          <cell r="T195">
            <v>0</v>
          </cell>
          <cell r="U195">
            <v>0</v>
          </cell>
          <cell r="V195">
            <v>-57</v>
          </cell>
          <cell r="W195">
            <v>0</v>
          </cell>
          <cell r="X195">
            <v>0</v>
          </cell>
          <cell r="Y195">
            <v>19</v>
          </cell>
          <cell r="Z195">
            <v>0</v>
          </cell>
          <cell r="AA195">
            <v>-25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P195">
            <v>389</v>
          </cell>
          <cell r="AQ195">
            <v>181</v>
          </cell>
          <cell r="AR195">
            <v>0</v>
          </cell>
          <cell r="AS195">
            <v>477</v>
          </cell>
          <cell r="AT195">
            <v>-25</v>
          </cell>
          <cell r="AU195">
            <v>0</v>
          </cell>
          <cell r="AV195">
            <v>0</v>
          </cell>
          <cell r="AW195">
            <v>1022</v>
          </cell>
          <cell r="AY195">
            <v>0</v>
          </cell>
          <cell r="AZ195">
            <v>855</v>
          </cell>
          <cell r="BA195">
            <v>522</v>
          </cell>
          <cell r="BB195">
            <v>682</v>
          </cell>
          <cell r="BC195">
            <v>77</v>
          </cell>
          <cell r="BD195">
            <v>0</v>
          </cell>
          <cell r="BE195">
            <v>2136</v>
          </cell>
          <cell r="BG195">
            <v>53</v>
          </cell>
          <cell r="BH195">
            <v>0</v>
          </cell>
          <cell r="BI195">
            <v>0</v>
          </cell>
          <cell r="BJ195">
            <v>193</v>
          </cell>
          <cell r="BK195">
            <v>258</v>
          </cell>
          <cell r="BL195">
            <v>28</v>
          </cell>
          <cell r="BM195">
            <v>123</v>
          </cell>
          <cell r="BN195">
            <v>0</v>
          </cell>
          <cell r="BO195">
            <v>0</v>
          </cell>
          <cell r="BP195">
            <v>128</v>
          </cell>
          <cell r="BQ195">
            <v>95</v>
          </cell>
          <cell r="BR195">
            <v>56</v>
          </cell>
          <cell r="BS195">
            <v>102</v>
          </cell>
          <cell r="BT195">
            <v>118</v>
          </cell>
          <cell r="BU195">
            <v>9</v>
          </cell>
          <cell r="BV195">
            <v>0</v>
          </cell>
          <cell r="BW195">
            <v>2134</v>
          </cell>
          <cell r="BX195">
            <v>0</v>
          </cell>
          <cell r="BY195">
            <v>0</v>
          </cell>
          <cell r="BZ195">
            <v>568</v>
          </cell>
          <cell r="CA195">
            <v>1128</v>
          </cell>
          <cell r="CB195">
            <v>0</v>
          </cell>
          <cell r="CC195">
            <v>0</v>
          </cell>
          <cell r="CD195">
            <v>1128</v>
          </cell>
          <cell r="CE195">
            <v>0</v>
          </cell>
          <cell r="CF195">
            <v>0</v>
          </cell>
          <cell r="CG195">
            <v>6121</v>
          </cell>
          <cell r="CI195">
            <v>178</v>
          </cell>
          <cell r="CJ195">
            <v>350</v>
          </cell>
          <cell r="CK195">
            <v>461</v>
          </cell>
          <cell r="CL195">
            <v>28</v>
          </cell>
          <cell r="CM195">
            <v>238</v>
          </cell>
          <cell r="CN195">
            <v>107</v>
          </cell>
          <cell r="CO195">
            <v>0</v>
          </cell>
          <cell r="CP195">
            <v>0</v>
          </cell>
          <cell r="CQ195">
            <v>1362</v>
          </cell>
          <cell r="CS195">
            <v>0</v>
          </cell>
          <cell r="CU195">
            <v>0</v>
          </cell>
          <cell r="CW195">
            <v>0</v>
          </cell>
          <cell r="CX195">
            <v>0</v>
          </cell>
          <cell r="CY195">
            <v>1335</v>
          </cell>
          <cell r="CZ195">
            <v>0</v>
          </cell>
          <cell r="DA195">
            <v>336</v>
          </cell>
          <cell r="DB195">
            <v>316</v>
          </cell>
          <cell r="DC195">
            <v>43</v>
          </cell>
          <cell r="DD195">
            <v>451</v>
          </cell>
          <cell r="DE195">
            <v>105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2586</v>
          </cell>
          <cell r="DL195">
            <v>0</v>
          </cell>
          <cell r="DN195">
            <v>13202</v>
          </cell>
          <cell r="DP195">
            <v>8029</v>
          </cell>
          <cell r="DQ195">
            <v>100</v>
          </cell>
          <cell r="DR195">
            <v>7753</v>
          </cell>
          <cell r="DS195">
            <v>0</v>
          </cell>
          <cell r="DT195">
            <v>0</v>
          </cell>
          <cell r="DU195">
            <v>585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-40</v>
          </cell>
          <cell r="EA195">
            <v>0</v>
          </cell>
          <cell r="EB195">
            <v>-35</v>
          </cell>
          <cell r="EC195">
            <v>0</v>
          </cell>
          <cell r="ED195">
            <v>0</v>
          </cell>
          <cell r="EE195">
            <v>29594</v>
          </cell>
          <cell r="EF195">
            <v>5737</v>
          </cell>
          <cell r="EG195">
            <v>78</v>
          </cell>
          <cell r="EH195">
            <v>0</v>
          </cell>
          <cell r="EI195">
            <v>660</v>
          </cell>
          <cell r="EJ195">
            <v>10</v>
          </cell>
          <cell r="EK195">
            <v>17</v>
          </cell>
          <cell r="EL195">
            <v>0</v>
          </cell>
          <cell r="EM195">
            <v>0</v>
          </cell>
          <cell r="EN195">
            <v>-20</v>
          </cell>
          <cell r="EO195">
            <v>36076</v>
          </cell>
          <cell r="EP195">
            <v>-62</v>
          </cell>
          <cell r="EQ195">
            <v>0</v>
          </cell>
          <cell r="ER195">
            <v>0</v>
          </cell>
          <cell r="ES195">
            <v>0</v>
          </cell>
          <cell r="ET195">
            <v>-21673</v>
          </cell>
          <cell r="EU195">
            <v>0</v>
          </cell>
          <cell r="EV195">
            <v>0</v>
          </cell>
          <cell r="EW195">
            <v>14341</v>
          </cell>
          <cell r="EX195">
            <v>0</v>
          </cell>
          <cell r="EY195">
            <v>-823</v>
          </cell>
          <cell r="EZ195">
            <v>13518</v>
          </cell>
          <cell r="FA195">
            <v>0</v>
          </cell>
          <cell r="FB195">
            <v>0</v>
          </cell>
          <cell r="FC195">
            <v>-870</v>
          </cell>
          <cell r="FD195">
            <v>-50</v>
          </cell>
          <cell r="FE195">
            <v>12598</v>
          </cell>
          <cell r="FF195">
            <v>-1747</v>
          </cell>
          <cell r="FG195">
            <v>0</v>
          </cell>
          <cell r="FH195">
            <v>0</v>
          </cell>
          <cell r="FI195">
            <v>-5651</v>
          </cell>
          <cell r="FJ195">
            <v>44</v>
          </cell>
          <cell r="FK195">
            <v>5244</v>
          </cell>
          <cell r="FL195">
            <v>0</v>
          </cell>
          <cell r="FM195">
            <v>2174</v>
          </cell>
          <cell r="FN195">
            <v>1524</v>
          </cell>
          <cell r="FP195">
            <v>0</v>
          </cell>
          <cell r="FR195">
            <v>987</v>
          </cell>
          <cell r="FS195">
            <v>0</v>
          </cell>
          <cell r="FT195">
            <v>0</v>
          </cell>
          <cell r="FU195">
            <v>0</v>
          </cell>
          <cell r="FV195">
            <v>987</v>
          </cell>
          <cell r="FX195">
            <v>0</v>
          </cell>
          <cell r="FY195">
            <v>-25</v>
          </cell>
          <cell r="FZ195">
            <v>0</v>
          </cell>
          <cell r="GA195">
            <v>1022</v>
          </cell>
          <cell r="GB195">
            <v>2136</v>
          </cell>
          <cell r="GC195">
            <v>6121</v>
          </cell>
          <cell r="GD195">
            <v>1362</v>
          </cell>
          <cell r="GE195">
            <v>0</v>
          </cell>
          <cell r="GF195">
            <v>0</v>
          </cell>
          <cell r="GG195">
            <v>2481</v>
          </cell>
          <cell r="GH195">
            <v>105</v>
          </cell>
          <cell r="GI195">
            <v>0</v>
          </cell>
          <cell r="GJ195">
            <v>-40</v>
          </cell>
          <cell r="GK195">
            <v>0</v>
          </cell>
          <cell r="GL195">
            <v>17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13179</v>
          </cell>
        </row>
        <row r="196">
          <cell r="B196" t="str">
            <v>South Kesteven</v>
          </cell>
          <cell r="C196" t="str">
            <v>EM</v>
          </cell>
          <cell r="D196" t="str">
            <v>SD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264</v>
          </cell>
          <cell r="S196">
            <v>0</v>
          </cell>
          <cell r="T196">
            <v>0</v>
          </cell>
          <cell r="U196">
            <v>0</v>
          </cell>
          <cell r="V196">
            <v>-679</v>
          </cell>
          <cell r="W196">
            <v>0</v>
          </cell>
          <cell r="X196">
            <v>0</v>
          </cell>
          <cell r="Y196">
            <v>17</v>
          </cell>
          <cell r="Z196">
            <v>0</v>
          </cell>
          <cell r="AA196">
            <v>-398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337</v>
          </cell>
          <cell r="AQ196">
            <v>483</v>
          </cell>
          <cell r="AR196">
            <v>0</v>
          </cell>
          <cell r="AS196">
            <v>568</v>
          </cell>
          <cell r="AT196">
            <v>0</v>
          </cell>
          <cell r="AU196">
            <v>84</v>
          </cell>
          <cell r="AV196">
            <v>0</v>
          </cell>
          <cell r="AW196">
            <v>1472</v>
          </cell>
          <cell r="AY196">
            <v>0</v>
          </cell>
          <cell r="AZ196">
            <v>844</v>
          </cell>
          <cell r="BA196">
            <v>989</v>
          </cell>
          <cell r="BB196">
            <v>606</v>
          </cell>
          <cell r="BC196">
            <v>0</v>
          </cell>
          <cell r="BD196">
            <v>0</v>
          </cell>
          <cell r="BE196">
            <v>2439</v>
          </cell>
          <cell r="BG196">
            <v>54</v>
          </cell>
          <cell r="BH196">
            <v>0</v>
          </cell>
          <cell r="BI196">
            <v>22</v>
          </cell>
          <cell r="BJ196">
            <v>238</v>
          </cell>
          <cell r="BK196">
            <v>131</v>
          </cell>
          <cell r="BL196">
            <v>76</v>
          </cell>
          <cell r="BM196">
            <v>120</v>
          </cell>
          <cell r="BN196">
            <v>0</v>
          </cell>
          <cell r="BO196">
            <v>0</v>
          </cell>
          <cell r="BP196">
            <v>110</v>
          </cell>
          <cell r="BQ196">
            <v>313</v>
          </cell>
          <cell r="BR196">
            <v>10</v>
          </cell>
          <cell r="BS196">
            <v>196</v>
          </cell>
          <cell r="BT196">
            <v>0</v>
          </cell>
          <cell r="BU196">
            <v>298</v>
          </cell>
          <cell r="BV196">
            <v>139</v>
          </cell>
          <cell r="BW196">
            <v>638</v>
          </cell>
          <cell r="BX196">
            <v>0</v>
          </cell>
          <cell r="BY196">
            <v>0</v>
          </cell>
          <cell r="BZ196">
            <v>1007</v>
          </cell>
          <cell r="CA196">
            <v>1495</v>
          </cell>
          <cell r="CB196">
            <v>0</v>
          </cell>
          <cell r="CC196">
            <v>0</v>
          </cell>
          <cell r="CD196">
            <v>777</v>
          </cell>
          <cell r="CE196">
            <v>94</v>
          </cell>
          <cell r="CF196">
            <v>56</v>
          </cell>
          <cell r="CG196">
            <v>5774</v>
          </cell>
          <cell r="CI196">
            <v>192</v>
          </cell>
          <cell r="CJ196">
            <v>623</v>
          </cell>
          <cell r="CK196">
            <v>686</v>
          </cell>
          <cell r="CL196">
            <v>0</v>
          </cell>
          <cell r="CM196">
            <v>673</v>
          </cell>
          <cell r="CN196">
            <v>0</v>
          </cell>
          <cell r="CO196">
            <v>0</v>
          </cell>
          <cell r="CP196">
            <v>0</v>
          </cell>
          <cell r="CQ196">
            <v>2174</v>
          </cell>
          <cell r="CS196">
            <v>0</v>
          </cell>
          <cell r="CU196">
            <v>0</v>
          </cell>
          <cell r="CW196">
            <v>0</v>
          </cell>
          <cell r="CX196">
            <v>0</v>
          </cell>
          <cell r="CY196">
            <v>2675</v>
          </cell>
          <cell r="CZ196">
            <v>0</v>
          </cell>
          <cell r="DA196">
            <v>525</v>
          </cell>
          <cell r="DB196">
            <v>294</v>
          </cell>
          <cell r="DC196">
            <v>48</v>
          </cell>
          <cell r="DD196">
            <v>467</v>
          </cell>
          <cell r="DE196">
            <v>78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4087</v>
          </cell>
          <cell r="DL196">
            <v>0</v>
          </cell>
          <cell r="DN196">
            <v>15548</v>
          </cell>
          <cell r="DP196">
            <v>17130</v>
          </cell>
          <cell r="DQ196">
            <v>0</v>
          </cell>
          <cell r="DR196">
            <v>13482</v>
          </cell>
          <cell r="DS196">
            <v>0</v>
          </cell>
          <cell r="DT196">
            <v>0</v>
          </cell>
          <cell r="DU196">
            <v>135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-331</v>
          </cell>
          <cell r="EA196">
            <v>0</v>
          </cell>
          <cell r="EB196">
            <v>-120</v>
          </cell>
          <cell r="EC196">
            <v>0</v>
          </cell>
          <cell r="ED196">
            <v>0</v>
          </cell>
          <cell r="EE196">
            <v>47059</v>
          </cell>
          <cell r="EF196">
            <v>7457</v>
          </cell>
          <cell r="EG196">
            <v>30</v>
          </cell>
          <cell r="EH196">
            <v>0</v>
          </cell>
          <cell r="EI196">
            <v>500</v>
          </cell>
          <cell r="EJ196">
            <v>0</v>
          </cell>
          <cell r="EK196">
            <v>194</v>
          </cell>
          <cell r="EL196">
            <v>0</v>
          </cell>
          <cell r="EM196">
            <v>154</v>
          </cell>
          <cell r="EN196">
            <v>-230</v>
          </cell>
          <cell r="EO196">
            <v>55164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-38069</v>
          </cell>
          <cell r="EU196">
            <v>0</v>
          </cell>
          <cell r="EV196">
            <v>0</v>
          </cell>
          <cell r="EW196">
            <v>17095</v>
          </cell>
          <cell r="EX196">
            <v>0</v>
          </cell>
          <cell r="EY196">
            <v>-1003</v>
          </cell>
          <cell r="EZ196">
            <v>16092</v>
          </cell>
          <cell r="FA196">
            <v>0</v>
          </cell>
          <cell r="FB196">
            <v>0</v>
          </cell>
          <cell r="FC196">
            <v>-71</v>
          </cell>
          <cell r="FD196">
            <v>0</v>
          </cell>
          <cell r="FE196">
            <v>16021</v>
          </cell>
          <cell r="FF196">
            <v>-1972</v>
          </cell>
          <cell r="FG196">
            <v>0</v>
          </cell>
          <cell r="FH196">
            <v>0</v>
          </cell>
          <cell r="FI196">
            <v>-6378</v>
          </cell>
          <cell r="FJ196">
            <v>-30</v>
          </cell>
          <cell r="FK196">
            <v>7641</v>
          </cell>
          <cell r="FL196">
            <v>0</v>
          </cell>
          <cell r="FM196">
            <v>7307</v>
          </cell>
          <cell r="FN196">
            <v>2470</v>
          </cell>
          <cell r="FP196">
            <v>0</v>
          </cell>
          <cell r="FR196">
            <v>2550</v>
          </cell>
          <cell r="FS196">
            <v>0</v>
          </cell>
          <cell r="FT196">
            <v>0</v>
          </cell>
          <cell r="FU196">
            <v>0</v>
          </cell>
          <cell r="FV196">
            <v>2550</v>
          </cell>
          <cell r="FX196">
            <v>0</v>
          </cell>
          <cell r="FY196">
            <v>-398</v>
          </cell>
          <cell r="FZ196">
            <v>0</v>
          </cell>
          <cell r="GA196">
            <v>1472</v>
          </cell>
          <cell r="GB196">
            <v>2439</v>
          </cell>
          <cell r="GC196">
            <v>5774</v>
          </cell>
          <cell r="GD196">
            <v>2174</v>
          </cell>
          <cell r="GE196">
            <v>0</v>
          </cell>
          <cell r="GF196">
            <v>0</v>
          </cell>
          <cell r="GG196">
            <v>4009</v>
          </cell>
          <cell r="GH196">
            <v>78</v>
          </cell>
          <cell r="GI196">
            <v>0</v>
          </cell>
          <cell r="GJ196">
            <v>-331</v>
          </cell>
          <cell r="GK196">
            <v>0</v>
          </cell>
          <cell r="GL196">
            <v>194</v>
          </cell>
          <cell r="GM196">
            <v>154</v>
          </cell>
          <cell r="GN196">
            <v>0</v>
          </cell>
          <cell r="GO196">
            <v>0</v>
          </cell>
          <cell r="GP196">
            <v>0</v>
          </cell>
          <cell r="GQ196">
            <v>15565</v>
          </cell>
        </row>
        <row r="197">
          <cell r="B197" t="str">
            <v>West Lindsey</v>
          </cell>
          <cell r="C197" t="str">
            <v>EM</v>
          </cell>
          <cell r="D197" t="str">
            <v>SD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58</v>
          </cell>
          <cell r="S197">
            <v>0</v>
          </cell>
          <cell r="T197">
            <v>0</v>
          </cell>
          <cell r="U197">
            <v>0</v>
          </cell>
          <cell r="V197">
            <v>195</v>
          </cell>
          <cell r="W197">
            <v>0</v>
          </cell>
          <cell r="X197">
            <v>49</v>
          </cell>
          <cell r="Y197">
            <v>3</v>
          </cell>
          <cell r="Z197">
            <v>0</v>
          </cell>
          <cell r="AA197">
            <v>30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973</v>
          </cell>
          <cell r="AQ197">
            <v>38</v>
          </cell>
          <cell r="AR197">
            <v>18</v>
          </cell>
          <cell r="AS197">
            <v>501</v>
          </cell>
          <cell r="AT197">
            <v>0</v>
          </cell>
          <cell r="AU197">
            <v>0</v>
          </cell>
          <cell r="AV197">
            <v>0</v>
          </cell>
          <cell r="AW197">
            <v>1530</v>
          </cell>
          <cell r="AY197">
            <v>0</v>
          </cell>
          <cell r="AZ197">
            <v>424</v>
          </cell>
          <cell r="BA197">
            <v>757</v>
          </cell>
          <cell r="BB197">
            <v>128</v>
          </cell>
          <cell r="BC197">
            <v>0</v>
          </cell>
          <cell r="BD197">
            <v>0</v>
          </cell>
          <cell r="BE197">
            <v>1309</v>
          </cell>
          <cell r="BG197">
            <v>22</v>
          </cell>
          <cell r="BH197">
            <v>0</v>
          </cell>
          <cell r="BI197">
            <v>0</v>
          </cell>
          <cell r="BJ197">
            <v>260</v>
          </cell>
          <cell r="BK197">
            <v>301</v>
          </cell>
          <cell r="BL197">
            <v>0</v>
          </cell>
          <cell r="BM197">
            <v>109</v>
          </cell>
          <cell r="BN197">
            <v>0</v>
          </cell>
          <cell r="BO197">
            <v>0</v>
          </cell>
          <cell r="BP197">
            <v>199</v>
          </cell>
          <cell r="BQ197">
            <v>56</v>
          </cell>
          <cell r="BR197">
            <v>0</v>
          </cell>
          <cell r="BS197">
            <v>0</v>
          </cell>
          <cell r="BT197">
            <v>341</v>
          </cell>
          <cell r="BU197">
            <v>136</v>
          </cell>
          <cell r="BV197">
            <v>0</v>
          </cell>
          <cell r="BW197">
            <v>315</v>
          </cell>
          <cell r="BX197">
            <v>0</v>
          </cell>
          <cell r="BY197">
            <v>0</v>
          </cell>
          <cell r="BZ197">
            <v>720</v>
          </cell>
          <cell r="CA197">
            <v>2362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4821</v>
          </cell>
          <cell r="CI197">
            <v>98</v>
          </cell>
          <cell r="CJ197">
            <v>306</v>
          </cell>
          <cell r="CK197">
            <v>191</v>
          </cell>
          <cell r="CL197">
            <v>27</v>
          </cell>
          <cell r="CM197">
            <v>536</v>
          </cell>
          <cell r="CN197">
            <v>62</v>
          </cell>
          <cell r="CO197">
            <v>0</v>
          </cell>
          <cell r="CP197">
            <v>-62</v>
          </cell>
          <cell r="CQ197">
            <v>1158</v>
          </cell>
          <cell r="CS197">
            <v>0</v>
          </cell>
          <cell r="CU197">
            <v>0</v>
          </cell>
          <cell r="CW197">
            <v>0</v>
          </cell>
          <cell r="CX197">
            <v>0</v>
          </cell>
          <cell r="CY197">
            <v>1528</v>
          </cell>
          <cell r="CZ197">
            <v>0</v>
          </cell>
          <cell r="DA197">
            <v>1062</v>
          </cell>
          <cell r="DB197">
            <v>0</v>
          </cell>
          <cell r="DC197">
            <v>81</v>
          </cell>
          <cell r="DD197">
            <v>307</v>
          </cell>
          <cell r="DE197">
            <v>659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3637</v>
          </cell>
          <cell r="DL197">
            <v>74</v>
          </cell>
          <cell r="DN197">
            <v>12834</v>
          </cell>
          <cell r="DP197">
            <v>2050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1532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34866</v>
          </cell>
          <cell r="EF197">
            <v>6000</v>
          </cell>
          <cell r="EG197">
            <v>34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40900</v>
          </cell>
          <cell r="EP197">
            <v>-85</v>
          </cell>
          <cell r="EQ197">
            <v>0</v>
          </cell>
          <cell r="ER197">
            <v>0</v>
          </cell>
          <cell r="ES197">
            <v>0</v>
          </cell>
          <cell r="ET197">
            <v>-26312</v>
          </cell>
          <cell r="EU197">
            <v>0</v>
          </cell>
          <cell r="EV197">
            <v>0</v>
          </cell>
          <cell r="EW197">
            <v>14503</v>
          </cell>
          <cell r="EX197">
            <v>0</v>
          </cell>
          <cell r="EY197">
            <v>-801</v>
          </cell>
          <cell r="EZ197">
            <v>13702</v>
          </cell>
          <cell r="FA197">
            <v>0</v>
          </cell>
          <cell r="FB197">
            <v>0</v>
          </cell>
          <cell r="FC197">
            <v>-1338</v>
          </cell>
          <cell r="FD197">
            <v>1492</v>
          </cell>
          <cell r="FE197">
            <v>13856</v>
          </cell>
          <cell r="FF197">
            <v>-1538</v>
          </cell>
          <cell r="FG197">
            <v>0</v>
          </cell>
          <cell r="FH197">
            <v>0</v>
          </cell>
          <cell r="FI197">
            <v>-4976</v>
          </cell>
          <cell r="FJ197">
            <v>-48</v>
          </cell>
          <cell r="FK197">
            <v>7294</v>
          </cell>
          <cell r="FL197">
            <v>0</v>
          </cell>
          <cell r="FM197">
            <v>6641</v>
          </cell>
          <cell r="FN197">
            <v>3792</v>
          </cell>
          <cell r="FP197">
            <v>0</v>
          </cell>
          <cell r="FR197">
            <v>854</v>
          </cell>
          <cell r="FS197">
            <v>0</v>
          </cell>
          <cell r="FT197">
            <v>0</v>
          </cell>
          <cell r="FU197">
            <v>0</v>
          </cell>
          <cell r="FV197">
            <v>854</v>
          </cell>
          <cell r="FX197">
            <v>0</v>
          </cell>
          <cell r="FY197">
            <v>305</v>
          </cell>
          <cell r="FZ197">
            <v>0</v>
          </cell>
          <cell r="GA197">
            <v>1530</v>
          </cell>
          <cell r="GB197">
            <v>1309</v>
          </cell>
          <cell r="GC197">
            <v>4821</v>
          </cell>
          <cell r="GD197">
            <v>1158</v>
          </cell>
          <cell r="GE197">
            <v>0</v>
          </cell>
          <cell r="GF197">
            <v>0</v>
          </cell>
          <cell r="GG197">
            <v>2978</v>
          </cell>
          <cell r="GH197">
            <v>659</v>
          </cell>
          <cell r="GI197">
            <v>74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12834</v>
          </cell>
        </row>
        <row r="198">
          <cell r="B198" t="str">
            <v>Norfolk</v>
          </cell>
          <cell r="C198" t="str">
            <v>EE</v>
          </cell>
          <cell r="D198" t="str">
            <v>SC</v>
          </cell>
          <cell r="E198">
            <v>42345</v>
          </cell>
          <cell r="F198">
            <v>267708</v>
          </cell>
          <cell r="G198">
            <v>226829</v>
          </cell>
          <cell r="H198">
            <v>40703</v>
          </cell>
          <cell r="I198">
            <v>12786</v>
          </cell>
          <cell r="J198">
            <v>8638</v>
          </cell>
          <cell r="K198">
            <v>599009</v>
          </cell>
          <cell r="M198">
            <v>7251</v>
          </cell>
          <cell r="N198">
            <v>0</v>
          </cell>
          <cell r="O198">
            <v>1126</v>
          </cell>
          <cell r="P198">
            <v>24881</v>
          </cell>
          <cell r="Q198">
            <v>4208</v>
          </cell>
          <cell r="R198">
            <v>10199</v>
          </cell>
          <cell r="S198">
            <v>0</v>
          </cell>
          <cell r="T198">
            <v>862</v>
          </cell>
          <cell r="U198">
            <v>983</v>
          </cell>
          <cell r="V198">
            <v>804</v>
          </cell>
          <cell r="W198">
            <v>10264</v>
          </cell>
          <cell r="X198">
            <v>4166</v>
          </cell>
          <cell r="Y198">
            <v>1637</v>
          </cell>
          <cell r="Z198">
            <v>0</v>
          </cell>
          <cell r="AA198">
            <v>66381</v>
          </cell>
          <cell r="AC198">
            <v>18132</v>
          </cell>
          <cell r="AD198">
            <v>2475</v>
          </cell>
          <cell r="AE198">
            <v>1374</v>
          </cell>
          <cell r="AF198">
            <v>71961</v>
          </cell>
          <cell r="AG198">
            <v>5026</v>
          </cell>
          <cell r="AH198">
            <v>93514</v>
          </cell>
          <cell r="AI198">
            <v>33714</v>
          </cell>
          <cell r="AJ198">
            <v>101501</v>
          </cell>
          <cell r="AK198">
            <v>21979</v>
          </cell>
          <cell r="AL198">
            <v>0</v>
          </cell>
          <cell r="AM198">
            <v>2257</v>
          </cell>
          <cell r="AN198">
            <v>351933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310</v>
          </cell>
          <cell r="AU198">
            <v>19117</v>
          </cell>
          <cell r="AV198">
            <v>0</v>
          </cell>
          <cell r="AW198">
            <v>19427</v>
          </cell>
          <cell r="AY198">
            <v>1785</v>
          </cell>
          <cell r="AZ198">
            <v>5910</v>
          </cell>
          <cell r="BA198">
            <v>42</v>
          </cell>
          <cell r="BB198">
            <v>1783</v>
          </cell>
          <cell r="BC198">
            <v>0</v>
          </cell>
          <cell r="BD198">
            <v>12785</v>
          </cell>
          <cell r="BE198">
            <v>22305</v>
          </cell>
          <cell r="BG198">
            <v>0</v>
          </cell>
          <cell r="BH198">
            <v>374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2865</v>
          </cell>
          <cell r="BT198">
            <v>0</v>
          </cell>
          <cell r="BU198">
            <v>0</v>
          </cell>
          <cell r="BV198">
            <v>597</v>
          </cell>
          <cell r="BW198">
            <v>0</v>
          </cell>
          <cell r="BX198">
            <v>0</v>
          </cell>
          <cell r="BY198">
            <v>-55</v>
          </cell>
          <cell r="BZ198">
            <v>0</v>
          </cell>
          <cell r="CA198">
            <v>0</v>
          </cell>
          <cell r="CB198">
            <v>27882</v>
          </cell>
          <cell r="CC198">
            <v>0</v>
          </cell>
          <cell r="CD198">
            <v>5939</v>
          </cell>
          <cell r="CE198">
            <v>607</v>
          </cell>
          <cell r="CF198">
            <v>412</v>
          </cell>
          <cell r="CG198">
            <v>41987</v>
          </cell>
          <cell r="CI198">
            <v>39</v>
          </cell>
          <cell r="CJ198">
            <v>1525</v>
          </cell>
          <cell r="CK198">
            <v>39</v>
          </cell>
          <cell r="CL198">
            <v>39</v>
          </cell>
          <cell r="CM198">
            <v>2025</v>
          </cell>
          <cell r="CN198">
            <v>0</v>
          </cell>
          <cell r="CO198">
            <v>0</v>
          </cell>
          <cell r="CP198">
            <v>0</v>
          </cell>
          <cell r="CQ198">
            <v>3667</v>
          </cell>
          <cell r="CS198">
            <v>0</v>
          </cell>
          <cell r="CU198">
            <v>30696</v>
          </cell>
          <cell r="CW198">
            <v>1534</v>
          </cell>
          <cell r="CX198">
            <v>0</v>
          </cell>
          <cell r="CY198">
            <v>5075</v>
          </cell>
          <cell r="CZ198">
            <v>0</v>
          </cell>
          <cell r="DA198">
            <v>0</v>
          </cell>
          <cell r="DB198">
            <v>0</v>
          </cell>
          <cell r="DC198">
            <v>758</v>
          </cell>
          <cell r="DD198">
            <v>858</v>
          </cell>
          <cell r="DE198">
            <v>4666</v>
          </cell>
          <cell r="DF198">
            <v>0</v>
          </cell>
          <cell r="DG198">
            <v>0</v>
          </cell>
          <cell r="DH198">
            <v>250</v>
          </cell>
          <cell r="DI198">
            <v>0</v>
          </cell>
          <cell r="DJ198">
            <v>13141</v>
          </cell>
          <cell r="DL198">
            <v>10301</v>
          </cell>
          <cell r="DN198">
            <v>1158847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512</v>
          </cell>
          <cell r="DZ198">
            <v>0</v>
          </cell>
          <cell r="EA198">
            <v>-2343</v>
          </cell>
          <cell r="EB198">
            <v>0</v>
          </cell>
          <cell r="EC198">
            <v>-441</v>
          </cell>
          <cell r="ED198">
            <v>0</v>
          </cell>
          <cell r="EE198">
            <v>1156575</v>
          </cell>
          <cell r="EF198">
            <v>0</v>
          </cell>
          <cell r="EG198">
            <v>0</v>
          </cell>
          <cell r="EH198">
            <v>691</v>
          </cell>
          <cell r="EI198">
            <v>1009</v>
          </cell>
          <cell r="EJ198">
            <v>0</v>
          </cell>
          <cell r="EK198">
            <v>26969</v>
          </cell>
          <cell r="EL198">
            <v>0</v>
          </cell>
          <cell r="EM198">
            <v>34886</v>
          </cell>
          <cell r="EN198">
            <v>0</v>
          </cell>
          <cell r="EO198">
            <v>1220130</v>
          </cell>
          <cell r="EP198">
            <v>-3231</v>
          </cell>
          <cell r="EQ198">
            <v>0</v>
          </cell>
          <cell r="ER198">
            <v>0</v>
          </cell>
          <cell r="ES198">
            <v>0</v>
          </cell>
          <cell r="ET198">
            <v>-31584</v>
          </cell>
          <cell r="EU198">
            <v>0</v>
          </cell>
          <cell r="EV198">
            <v>0</v>
          </cell>
          <cell r="EW198">
            <v>1185315</v>
          </cell>
          <cell r="EX198">
            <v>-1027</v>
          </cell>
          <cell r="EY198">
            <v>-580754</v>
          </cell>
          <cell r="EZ198">
            <v>603534</v>
          </cell>
          <cell r="FA198">
            <v>0</v>
          </cell>
          <cell r="FB198">
            <v>0</v>
          </cell>
          <cell r="FC198">
            <v>-185</v>
          </cell>
          <cell r="FD198">
            <v>0</v>
          </cell>
          <cell r="FE198">
            <v>603349</v>
          </cell>
          <cell r="FF198">
            <v>-60667</v>
          </cell>
          <cell r="FG198">
            <v>0</v>
          </cell>
          <cell r="FH198">
            <v>0</v>
          </cell>
          <cell r="FI198">
            <v>-196266</v>
          </cell>
          <cell r="FJ198">
            <v>-4286</v>
          </cell>
          <cell r="FK198">
            <v>342130</v>
          </cell>
          <cell r="FL198">
            <v>22365</v>
          </cell>
          <cell r="FM198">
            <v>57537</v>
          </cell>
          <cell r="FN198">
            <v>15651</v>
          </cell>
          <cell r="FP198">
            <v>0</v>
          </cell>
          <cell r="FR198">
            <v>53083</v>
          </cell>
          <cell r="FS198">
            <v>0</v>
          </cell>
          <cell r="FT198">
            <v>-10580</v>
          </cell>
          <cell r="FU198">
            <v>12649</v>
          </cell>
          <cell r="FV198">
            <v>55152</v>
          </cell>
          <cell r="FX198">
            <v>599009</v>
          </cell>
          <cell r="FY198">
            <v>66381</v>
          </cell>
          <cell r="FZ198">
            <v>351933</v>
          </cell>
          <cell r="GA198">
            <v>19427</v>
          </cell>
          <cell r="GB198">
            <v>22305</v>
          </cell>
          <cell r="GC198">
            <v>41987</v>
          </cell>
          <cell r="GD198">
            <v>3667</v>
          </cell>
          <cell r="GE198">
            <v>0</v>
          </cell>
          <cell r="GF198">
            <v>30696</v>
          </cell>
          <cell r="GG198">
            <v>8475</v>
          </cell>
          <cell r="GH198">
            <v>4666</v>
          </cell>
          <cell r="GI198">
            <v>10301</v>
          </cell>
          <cell r="GJ198">
            <v>0</v>
          </cell>
          <cell r="GK198">
            <v>-2343</v>
          </cell>
          <cell r="GL198">
            <v>26969</v>
          </cell>
          <cell r="GM198">
            <v>34886</v>
          </cell>
          <cell r="GN198">
            <v>0</v>
          </cell>
          <cell r="GO198">
            <v>0</v>
          </cell>
          <cell r="GP198">
            <v>0</v>
          </cell>
          <cell r="GQ198">
            <v>1218359</v>
          </cell>
        </row>
        <row r="199">
          <cell r="B199" t="str">
            <v>Breckland</v>
          </cell>
          <cell r="C199" t="str">
            <v>EE</v>
          </cell>
          <cell r="D199" t="str">
            <v>SD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0</v>
          </cell>
          <cell r="N199">
            <v>0</v>
          </cell>
          <cell r="O199">
            <v>66</v>
          </cell>
          <cell r="P199">
            <v>0</v>
          </cell>
          <cell r="Q199">
            <v>0</v>
          </cell>
          <cell r="R199">
            <v>55</v>
          </cell>
          <cell r="S199">
            <v>0</v>
          </cell>
          <cell r="T199">
            <v>0</v>
          </cell>
          <cell r="U199">
            <v>0</v>
          </cell>
          <cell r="V199">
            <v>135</v>
          </cell>
          <cell r="W199">
            <v>46</v>
          </cell>
          <cell r="X199">
            <v>0</v>
          </cell>
          <cell r="Y199">
            <v>47</v>
          </cell>
          <cell r="Z199">
            <v>0</v>
          </cell>
          <cell r="AA199">
            <v>349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386</v>
          </cell>
          <cell r="AQ199">
            <v>722</v>
          </cell>
          <cell r="AR199">
            <v>61</v>
          </cell>
          <cell r="AS199">
            <v>744</v>
          </cell>
          <cell r="AT199">
            <v>20</v>
          </cell>
          <cell r="AU199">
            <v>0</v>
          </cell>
          <cell r="AV199">
            <v>0</v>
          </cell>
          <cell r="AW199">
            <v>1933</v>
          </cell>
          <cell r="AY199">
            <v>0</v>
          </cell>
          <cell r="AZ199">
            <v>257</v>
          </cell>
          <cell r="BA199">
            <v>1658</v>
          </cell>
          <cell r="BB199">
            <v>805</v>
          </cell>
          <cell r="BC199">
            <v>0</v>
          </cell>
          <cell r="BD199">
            <v>0</v>
          </cell>
          <cell r="BE199">
            <v>2720</v>
          </cell>
          <cell r="BG199">
            <v>0</v>
          </cell>
          <cell r="BH199">
            <v>0</v>
          </cell>
          <cell r="BI199">
            <v>0</v>
          </cell>
          <cell r="BJ199">
            <v>280</v>
          </cell>
          <cell r="BK199">
            <v>451</v>
          </cell>
          <cell r="BL199">
            <v>0</v>
          </cell>
          <cell r="BM199">
            <v>270</v>
          </cell>
          <cell r="BN199">
            <v>0</v>
          </cell>
          <cell r="BO199">
            <v>50</v>
          </cell>
          <cell r="BP199">
            <v>0</v>
          </cell>
          <cell r="BQ199">
            <v>223</v>
          </cell>
          <cell r="BR199">
            <v>184</v>
          </cell>
          <cell r="BS199">
            <v>0</v>
          </cell>
          <cell r="BT199">
            <v>0</v>
          </cell>
          <cell r="BU199">
            <v>456</v>
          </cell>
          <cell r="BV199">
            <v>49</v>
          </cell>
          <cell r="BW199">
            <v>53</v>
          </cell>
          <cell r="BX199">
            <v>0</v>
          </cell>
          <cell r="BY199">
            <v>0</v>
          </cell>
          <cell r="BZ199">
            <v>1061</v>
          </cell>
          <cell r="CA199">
            <v>1535</v>
          </cell>
          <cell r="CB199">
            <v>0</v>
          </cell>
          <cell r="CC199">
            <v>0</v>
          </cell>
          <cell r="CD199">
            <v>396</v>
          </cell>
          <cell r="CE199">
            <v>6</v>
          </cell>
          <cell r="CF199">
            <v>0</v>
          </cell>
          <cell r="CG199">
            <v>5014</v>
          </cell>
          <cell r="CI199">
            <v>164</v>
          </cell>
          <cell r="CJ199">
            <v>137</v>
          </cell>
          <cell r="CK199">
            <v>920</v>
          </cell>
          <cell r="CL199">
            <v>0</v>
          </cell>
          <cell r="CM199">
            <v>836</v>
          </cell>
          <cell r="CN199">
            <v>317</v>
          </cell>
          <cell r="CO199">
            <v>0</v>
          </cell>
          <cell r="CP199">
            <v>0</v>
          </cell>
          <cell r="CQ199">
            <v>2374</v>
          </cell>
          <cell r="CS199">
            <v>0</v>
          </cell>
          <cell r="CU199">
            <v>0</v>
          </cell>
          <cell r="CW199">
            <v>0</v>
          </cell>
          <cell r="CX199">
            <v>0</v>
          </cell>
          <cell r="CY199">
            <v>2409</v>
          </cell>
          <cell r="CZ199">
            <v>0</v>
          </cell>
          <cell r="DA199">
            <v>540</v>
          </cell>
          <cell r="DB199">
            <v>873</v>
          </cell>
          <cell r="DC199">
            <v>54</v>
          </cell>
          <cell r="DD199">
            <v>549</v>
          </cell>
          <cell r="DE199">
            <v>97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4522</v>
          </cell>
          <cell r="DL199">
            <v>-42</v>
          </cell>
          <cell r="DN199">
            <v>16870</v>
          </cell>
          <cell r="DP199">
            <v>32864</v>
          </cell>
          <cell r="DQ199">
            <v>10</v>
          </cell>
          <cell r="DR199">
            <v>0</v>
          </cell>
          <cell r="DS199">
            <v>0</v>
          </cell>
          <cell r="DT199">
            <v>0</v>
          </cell>
          <cell r="DU199">
            <v>2322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-2011</v>
          </cell>
          <cell r="EA199">
            <v>0</v>
          </cell>
          <cell r="EB199">
            <v>0</v>
          </cell>
          <cell r="EC199">
            <v>-118</v>
          </cell>
          <cell r="ED199">
            <v>30</v>
          </cell>
          <cell r="EE199">
            <v>49967</v>
          </cell>
          <cell r="EF199">
            <v>9783</v>
          </cell>
          <cell r="EG199">
            <v>75</v>
          </cell>
          <cell r="EH199">
            <v>0</v>
          </cell>
          <cell r="EI199">
            <v>1845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61670</v>
          </cell>
          <cell r="EP199">
            <v>-530</v>
          </cell>
          <cell r="EQ199">
            <v>0</v>
          </cell>
          <cell r="ER199">
            <v>0</v>
          </cell>
          <cell r="ES199">
            <v>0</v>
          </cell>
          <cell r="ET199">
            <v>-42735</v>
          </cell>
          <cell r="EU199">
            <v>0</v>
          </cell>
          <cell r="EV199">
            <v>0</v>
          </cell>
          <cell r="EW199">
            <v>18405</v>
          </cell>
          <cell r="EX199">
            <v>-350</v>
          </cell>
          <cell r="EY199">
            <v>-1012</v>
          </cell>
          <cell r="EZ199">
            <v>17043</v>
          </cell>
          <cell r="FA199">
            <v>0</v>
          </cell>
          <cell r="FB199">
            <v>0</v>
          </cell>
          <cell r="FC199">
            <v>-2581</v>
          </cell>
          <cell r="FD199">
            <v>62</v>
          </cell>
          <cell r="FE199">
            <v>14524</v>
          </cell>
          <cell r="FF199">
            <v>-2199</v>
          </cell>
          <cell r="FG199">
            <v>0</v>
          </cell>
          <cell r="FH199">
            <v>0</v>
          </cell>
          <cell r="FI199">
            <v>-7113</v>
          </cell>
          <cell r="FJ199">
            <v>-58</v>
          </cell>
          <cell r="FK199">
            <v>5154</v>
          </cell>
          <cell r="FL199">
            <v>0</v>
          </cell>
          <cell r="FM199">
            <v>7010</v>
          </cell>
          <cell r="FN199">
            <v>4067</v>
          </cell>
          <cell r="FP199">
            <v>0</v>
          </cell>
          <cell r="FR199">
            <v>1033</v>
          </cell>
          <cell r="FS199">
            <v>0</v>
          </cell>
          <cell r="FT199">
            <v>812</v>
          </cell>
          <cell r="FU199">
            <v>0</v>
          </cell>
          <cell r="FV199">
            <v>1845</v>
          </cell>
          <cell r="FX199">
            <v>0</v>
          </cell>
          <cell r="FY199">
            <v>349</v>
          </cell>
          <cell r="FZ199">
            <v>0</v>
          </cell>
          <cell r="GA199">
            <v>1933</v>
          </cell>
          <cell r="GB199">
            <v>2720</v>
          </cell>
          <cell r="GC199">
            <v>5014</v>
          </cell>
          <cell r="GD199">
            <v>2374</v>
          </cell>
          <cell r="GE199">
            <v>0</v>
          </cell>
          <cell r="GF199">
            <v>0</v>
          </cell>
          <cell r="GG199">
            <v>4425</v>
          </cell>
          <cell r="GH199">
            <v>97</v>
          </cell>
          <cell r="GI199">
            <v>-42</v>
          </cell>
          <cell r="GJ199">
            <v>-2011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14859</v>
          </cell>
        </row>
        <row r="200">
          <cell r="B200" t="str">
            <v>Broadland</v>
          </cell>
          <cell r="C200" t="str">
            <v>EE</v>
          </cell>
          <cell r="D200" t="str">
            <v>S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90</v>
          </cell>
          <cell r="S200">
            <v>0</v>
          </cell>
          <cell r="T200">
            <v>0</v>
          </cell>
          <cell r="U200">
            <v>0</v>
          </cell>
          <cell r="V200">
            <v>22</v>
          </cell>
          <cell r="W200">
            <v>4</v>
          </cell>
          <cell r="X200">
            <v>43</v>
          </cell>
          <cell r="Y200">
            <v>0</v>
          </cell>
          <cell r="Z200">
            <v>0</v>
          </cell>
          <cell r="AA200">
            <v>159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1072</v>
          </cell>
          <cell r="AQ200">
            <v>206</v>
          </cell>
          <cell r="AR200">
            <v>30</v>
          </cell>
          <cell r="AS200">
            <v>594</v>
          </cell>
          <cell r="AT200">
            <v>0</v>
          </cell>
          <cell r="AU200">
            <v>0</v>
          </cell>
          <cell r="AV200">
            <v>0</v>
          </cell>
          <cell r="AW200">
            <v>1902</v>
          </cell>
          <cell r="AY200">
            <v>0</v>
          </cell>
          <cell r="AZ200">
            <v>67</v>
          </cell>
          <cell r="BA200">
            <v>254</v>
          </cell>
          <cell r="BB200">
            <v>580</v>
          </cell>
          <cell r="BC200">
            <v>72</v>
          </cell>
          <cell r="BD200">
            <v>0</v>
          </cell>
          <cell r="BE200">
            <v>973</v>
          </cell>
          <cell r="BG200">
            <v>0</v>
          </cell>
          <cell r="BH200">
            <v>0</v>
          </cell>
          <cell r="BI200">
            <v>0</v>
          </cell>
          <cell r="BJ200">
            <v>213</v>
          </cell>
          <cell r="BK200">
            <v>550</v>
          </cell>
          <cell r="BL200">
            <v>0</v>
          </cell>
          <cell r="BM200">
            <v>0</v>
          </cell>
          <cell r="BN200">
            <v>0</v>
          </cell>
          <cell r="BO200">
            <v>43</v>
          </cell>
          <cell r="BP200">
            <v>78</v>
          </cell>
          <cell r="BQ200">
            <v>68</v>
          </cell>
          <cell r="BR200">
            <v>73</v>
          </cell>
          <cell r="BS200">
            <v>136</v>
          </cell>
          <cell r="BT200">
            <v>0</v>
          </cell>
          <cell r="BU200">
            <v>0</v>
          </cell>
          <cell r="BV200">
            <v>0</v>
          </cell>
          <cell r="BW200">
            <v>214</v>
          </cell>
          <cell r="BX200">
            <v>0</v>
          </cell>
          <cell r="BY200">
            <v>0</v>
          </cell>
          <cell r="BZ200">
            <v>439</v>
          </cell>
          <cell r="CA200">
            <v>1100</v>
          </cell>
          <cell r="CB200">
            <v>0</v>
          </cell>
          <cell r="CC200">
            <v>0</v>
          </cell>
          <cell r="CD200">
            <v>506</v>
          </cell>
          <cell r="CE200">
            <v>0</v>
          </cell>
          <cell r="CF200">
            <v>0</v>
          </cell>
          <cell r="CG200">
            <v>3420</v>
          </cell>
          <cell r="CI200">
            <v>180</v>
          </cell>
          <cell r="CJ200">
            <v>459</v>
          </cell>
          <cell r="CK200">
            <v>695</v>
          </cell>
          <cell r="CL200">
            <v>87</v>
          </cell>
          <cell r="CM200">
            <v>435</v>
          </cell>
          <cell r="CN200">
            <v>436</v>
          </cell>
          <cell r="CO200">
            <v>27</v>
          </cell>
          <cell r="CP200">
            <v>108</v>
          </cell>
          <cell r="CQ200">
            <v>2427</v>
          </cell>
          <cell r="CS200">
            <v>0</v>
          </cell>
          <cell r="CU200">
            <v>0</v>
          </cell>
          <cell r="CW200">
            <v>0</v>
          </cell>
          <cell r="CX200">
            <v>0</v>
          </cell>
          <cell r="CY200">
            <v>2019</v>
          </cell>
          <cell r="CZ200">
            <v>0</v>
          </cell>
          <cell r="DA200">
            <v>469</v>
          </cell>
          <cell r="DB200">
            <v>515</v>
          </cell>
          <cell r="DC200">
            <v>110</v>
          </cell>
          <cell r="DD200">
            <v>268</v>
          </cell>
          <cell r="DE200">
            <v>128</v>
          </cell>
          <cell r="DF200">
            <v>-186</v>
          </cell>
          <cell r="DG200">
            <v>0</v>
          </cell>
          <cell r="DH200">
            <v>0</v>
          </cell>
          <cell r="DI200">
            <v>0</v>
          </cell>
          <cell r="DJ200">
            <v>3323</v>
          </cell>
          <cell r="DL200">
            <v>37</v>
          </cell>
          <cell r="DN200">
            <v>12241</v>
          </cell>
          <cell r="DP200">
            <v>18357</v>
          </cell>
          <cell r="DQ200">
            <v>179</v>
          </cell>
          <cell r="DR200">
            <v>0</v>
          </cell>
          <cell r="DS200">
            <v>0</v>
          </cell>
          <cell r="DT200">
            <v>0</v>
          </cell>
          <cell r="DU200">
            <v>2573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32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33382</v>
          </cell>
          <cell r="EF200">
            <v>6437</v>
          </cell>
          <cell r="EG200">
            <v>44</v>
          </cell>
          <cell r="EH200">
            <v>0</v>
          </cell>
          <cell r="EI200">
            <v>513</v>
          </cell>
          <cell r="EJ200">
            <v>0</v>
          </cell>
          <cell r="EK200">
            <v>65</v>
          </cell>
          <cell r="EL200">
            <v>0</v>
          </cell>
          <cell r="EM200">
            <v>30</v>
          </cell>
          <cell r="EN200">
            <v>0</v>
          </cell>
          <cell r="EO200">
            <v>40471</v>
          </cell>
          <cell r="EP200">
            <v>-286</v>
          </cell>
          <cell r="EQ200">
            <v>0</v>
          </cell>
          <cell r="ER200">
            <v>0</v>
          </cell>
          <cell r="ES200">
            <v>0</v>
          </cell>
          <cell r="ET200">
            <v>-25006</v>
          </cell>
          <cell r="EU200">
            <v>0</v>
          </cell>
          <cell r="EV200">
            <v>0</v>
          </cell>
          <cell r="EW200">
            <v>15179</v>
          </cell>
          <cell r="EX200">
            <v>0</v>
          </cell>
          <cell r="EY200">
            <v>-669</v>
          </cell>
          <cell r="EZ200">
            <v>14510</v>
          </cell>
          <cell r="FA200">
            <v>0</v>
          </cell>
          <cell r="FB200">
            <v>0</v>
          </cell>
          <cell r="FC200">
            <v>-16</v>
          </cell>
          <cell r="FD200">
            <v>-296</v>
          </cell>
          <cell r="FE200">
            <v>14198</v>
          </cell>
          <cell r="FF200">
            <v>-1526</v>
          </cell>
          <cell r="FG200">
            <v>0</v>
          </cell>
          <cell r="FH200">
            <v>0</v>
          </cell>
          <cell r="FI200">
            <v>-4938</v>
          </cell>
          <cell r="FJ200">
            <v>-8</v>
          </cell>
          <cell r="FK200">
            <v>7726</v>
          </cell>
          <cell r="FL200">
            <v>0</v>
          </cell>
          <cell r="FM200">
            <v>5304</v>
          </cell>
          <cell r="FN200">
            <v>6593</v>
          </cell>
          <cell r="FP200">
            <v>0</v>
          </cell>
          <cell r="FR200">
            <v>344</v>
          </cell>
          <cell r="FS200">
            <v>0</v>
          </cell>
          <cell r="FT200">
            <v>-344</v>
          </cell>
          <cell r="FU200">
            <v>4437</v>
          </cell>
          <cell r="FV200">
            <v>4437</v>
          </cell>
          <cell r="FX200">
            <v>0</v>
          </cell>
          <cell r="FY200">
            <v>159</v>
          </cell>
          <cell r="FZ200">
            <v>0</v>
          </cell>
          <cell r="GA200">
            <v>1902</v>
          </cell>
          <cell r="GB200">
            <v>973</v>
          </cell>
          <cell r="GC200">
            <v>3420</v>
          </cell>
          <cell r="GD200">
            <v>2427</v>
          </cell>
          <cell r="GE200">
            <v>0</v>
          </cell>
          <cell r="GF200">
            <v>0</v>
          </cell>
          <cell r="GG200">
            <v>3195</v>
          </cell>
          <cell r="GH200">
            <v>128</v>
          </cell>
          <cell r="GI200">
            <v>37</v>
          </cell>
          <cell r="GJ200">
            <v>32</v>
          </cell>
          <cell r="GK200">
            <v>0</v>
          </cell>
          <cell r="GL200">
            <v>65</v>
          </cell>
          <cell r="GM200">
            <v>30</v>
          </cell>
          <cell r="GN200">
            <v>0</v>
          </cell>
          <cell r="GO200">
            <v>0</v>
          </cell>
          <cell r="GP200">
            <v>0</v>
          </cell>
          <cell r="GQ200">
            <v>12368</v>
          </cell>
        </row>
        <row r="201">
          <cell r="B201" t="str">
            <v>Great Yarmouth</v>
          </cell>
          <cell r="C201" t="str">
            <v>EE</v>
          </cell>
          <cell r="D201" t="str">
            <v>S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503</v>
          </cell>
          <cell r="S201">
            <v>0</v>
          </cell>
          <cell r="T201">
            <v>0</v>
          </cell>
          <cell r="U201">
            <v>0</v>
          </cell>
          <cell r="V201">
            <v>-36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142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571</v>
          </cell>
          <cell r="AQ201">
            <v>874</v>
          </cell>
          <cell r="AR201">
            <v>50</v>
          </cell>
          <cell r="AS201">
            <v>637</v>
          </cell>
          <cell r="AT201">
            <v>0</v>
          </cell>
          <cell r="AU201">
            <v>33</v>
          </cell>
          <cell r="AV201">
            <v>641</v>
          </cell>
          <cell r="AW201">
            <v>2806</v>
          </cell>
          <cell r="AY201">
            <v>0</v>
          </cell>
          <cell r="AZ201">
            <v>273</v>
          </cell>
          <cell r="BA201">
            <v>1879</v>
          </cell>
          <cell r="BB201">
            <v>877</v>
          </cell>
          <cell r="BC201">
            <v>633</v>
          </cell>
          <cell r="BD201">
            <v>0</v>
          </cell>
          <cell r="BE201">
            <v>3662</v>
          </cell>
          <cell r="BG201">
            <v>-173</v>
          </cell>
          <cell r="BH201">
            <v>0</v>
          </cell>
          <cell r="BI201">
            <v>21</v>
          </cell>
          <cell r="BJ201">
            <v>221</v>
          </cell>
          <cell r="BK201">
            <v>235</v>
          </cell>
          <cell r="BL201">
            <v>154</v>
          </cell>
          <cell r="BM201">
            <v>102</v>
          </cell>
          <cell r="BN201">
            <v>20</v>
          </cell>
          <cell r="BO201">
            <v>163</v>
          </cell>
          <cell r="BP201">
            <v>677</v>
          </cell>
          <cell r="BQ201">
            <v>276</v>
          </cell>
          <cell r="BR201">
            <v>-106</v>
          </cell>
          <cell r="BS201">
            <v>-16</v>
          </cell>
          <cell r="BT201">
            <v>254</v>
          </cell>
          <cell r="BU201">
            <v>106</v>
          </cell>
          <cell r="BV201">
            <v>27</v>
          </cell>
          <cell r="BW201">
            <v>245</v>
          </cell>
          <cell r="BX201">
            <v>131</v>
          </cell>
          <cell r="BY201">
            <v>0</v>
          </cell>
          <cell r="BZ201">
            <v>1601</v>
          </cell>
          <cell r="CA201">
            <v>616</v>
          </cell>
          <cell r="CB201">
            <v>446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5000</v>
          </cell>
          <cell r="CI201">
            <v>146</v>
          </cell>
          <cell r="CJ201">
            <v>299</v>
          </cell>
          <cell r="CK201">
            <v>504</v>
          </cell>
          <cell r="CL201">
            <v>0</v>
          </cell>
          <cell r="CM201">
            <v>569</v>
          </cell>
          <cell r="CN201">
            <v>0</v>
          </cell>
          <cell r="CO201">
            <v>0</v>
          </cell>
          <cell r="CP201">
            <v>0</v>
          </cell>
          <cell r="CQ201">
            <v>1518</v>
          </cell>
          <cell r="CS201">
            <v>0</v>
          </cell>
          <cell r="CU201">
            <v>0</v>
          </cell>
          <cell r="CW201">
            <v>0</v>
          </cell>
          <cell r="CX201">
            <v>0</v>
          </cell>
          <cell r="CY201">
            <v>705</v>
          </cell>
          <cell r="CZ201">
            <v>0</v>
          </cell>
          <cell r="DA201">
            <v>637</v>
          </cell>
          <cell r="DB201">
            <v>1296</v>
          </cell>
          <cell r="DC201">
            <v>0</v>
          </cell>
          <cell r="DD201">
            <v>441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3079</v>
          </cell>
          <cell r="DL201">
            <v>2288</v>
          </cell>
          <cell r="DN201">
            <v>18495</v>
          </cell>
          <cell r="DP201">
            <v>14593</v>
          </cell>
          <cell r="DQ201">
            <v>0</v>
          </cell>
          <cell r="DR201">
            <v>11580</v>
          </cell>
          <cell r="DS201">
            <v>0</v>
          </cell>
          <cell r="DT201">
            <v>0</v>
          </cell>
          <cell r="DU201">
            <v>287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-1913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43042</v>
          </cell>
          <cell r="EF201">
            <v>9117</v>
          </cell>
          <cell r="EG201">
            <v>84</v>
          </cell>
          <cell r="EH201">
            <v>0</v>
          </cell>
          <cell r="EI201">
            <v>0</v>
          </cell>
          <cell r="EJ201">
            <v>0</v>
          </cell>
          <cell r="EK201">
            <v>1061</v>
          </cell>
          <cell r="EL201">
            <v>0</v>
          </cell>
          <cell r="EM201">
            <v>1803</v>
          </cell>
          <cell r="EN201">
            <v>-800</v>
          </cell>
          <cell r="EO201">
            <v>54307</v>
          </cell>
          <cell r="EP201">
            <v>-81</v>
          </cell>
          <cell r="EQ201">
            <v>0</v>
          </cell>
          <cell r="ER201">
            <v>0</v>
          </cell>
          <cell r="ES201">
            <v>0</v>
          </cell>
          <cell r="ET201">
            <v>-35840</v>
          </cell>
          <cell r="EU201">
            <v>0</v>
          </cell>
          <cell r="EV201">
            <v>0</v>
          </cell>
          <cell r="EW201">
            <v>18386</v>
          </cell>
          <cell r="EX201">
            <v>-3706</v>
          </cell>
          <cell r="EY201">
            <v>-1819</v>
          </cell>
          <cell r="EZ201">
            <v>12861</v>
          </cell>
          <cell r="FA201">
            <v>0</v>
          </cell>
          <cell r="FB201">
            <v>0</v>
          </cell>
          <cell r="FC201">
            <v>-871</v>
          </cell>
          <cell r="FD201">
            <v>1615</v>
          </cell>
          <cell r="FE201">
            <v>13605</v>
          </cell>
          <cell r="FF201">
            <v>-2042</v>
          </cell>
          <cell r="FG201">
            <v>0</v>
          </cell>
          <cell r="FH201">
            <v>0</v>
          </cell>
          <cell r="FI201">
            <v>-6607</v>
          </cell>
          <cell r="FJ201">
            <v>-58</v>
          </cell>
          <cell r="FK201">
            <v>4898</v>
          </cell>
          <cell r="FL201">
            <v>0</v>
          </cell>
          <cell r="FM201">
            <v>2756</v>
          </cell>
          <cell r="FN201">
            <v>1185</v>
          </cell>
          <cell r="FP201">
            <v>0</v>
          </cell>
          <cell r="FR201">
            <v>1479</v>
          </cell>
          <cell r="FS201">
            <v>0</v>
          </cell>
          <cell r="FT201">
            <v>913</v>
          </cell>
          <cell r="FU201">
            <v>0</v>
          </cell>
          <cell r="FV201">
            <v>2392</v>
          </cell>
          <cell r="FX201">
            <v>0</v>
          </cell>
          <cell r="FY201">
            <v>142</v>
          </cell>
          <cell r="FZ201">
            <v>0</v>
          </cell>
          <cell r="GA201">
            <v>2806</v>
          </cell>
          <cell r="GB201">
            <v>3662</v>
          </cell>
          <cell r="GC201">
            <v>5000</v>
          </cell>
          <cell r="GD201">
            <v>1518</v>
          </cell>
          <cell r="GE201">
            <v>0</v>
          </cell>
          <cell r="GF201">
            <v>0</v>
          </cell>
          <cell r="GG201">
            <v>3079</v>
          </cell>
          <cell r="GH201">
            <v>0</v>
          </cell>
          <cell r="GI201">
            <v>2288</v>
          </cell>
          <cell r="GJ201">
            <v>-1913</v>
          </cell>
          <cell r="GK201">
            <v>0</v>
          </cell>
          <cell r="GL201">
            <v>1061</v>
          </cell>
          <cell r="GM201">
            <v>1803</v>
          </cell>
          <cell r="GN201">
            <v>0</v>
          </cell>
          <cell r="GO201">
            <v>0</v>
          </cell>
          <cell r="GP201">
            <v>0</v>
          </cell>
          <cell r="GQ201">
            <v>19446</v>
          </cell>
        </row>
        <row r="202">
          <cell r="B202" t="str">
            <v>King's Lynn &amp; West Norfolk</v>
          </cell>
          <cell r="C202" t="str">
            <v>EE</v>
          </cell>
          <cell r="D202" t="str">
            <v>SD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-2691</v>
          </cell>
          <cell r="W202">
            <v>0</v>
          </cell>
          <cell r="X202">
            <v>110</v>
          </cell>
          <cell r="Y202">
            <v>0</v>
          </cell>
          <cell r="Z202">
            <v>0</v>
          </cell>
          <cell r="AA202">
            <v>-2581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814</v>
          </cell>
          <cell r="AQ202">
            <v>286</v>
          </cell>
          <cell r="AR202">
            <v>-318</v>
          </cell>
          <cell r="AS202">
            <v>702</v>
          </cell>
          <cell r="AT202">
            <v>0</v>
          </cell>
          <cell r="AU202">
            <v>0</v>
          </cell>
          <cell r="AV202">
            <v>0</v>
          </cell>
          <cell r="AW202">
            <v>1484</v>
          </cell>
          <cell r="AY202">
            <v>0</v>
          </cell>
          <cell r="AZ202">
            <v>824</v>
          </cell>
          <cell r="BA202">
            <v>1889</v>
          </cell>
          <cell r="BB202">
            <v>810</v>
          </cell>
          <cell r="BC202">
            <v>402</v>
          </cell>
          <cell r="BD202">
            <v>0</v>
          </cell>
          <cell r="BE202">
            <v>3925</v>
          </cell>
          <cell r="BG202">
            <v>-585</v>
          </cell>
          <cell r="BH202">
            <v>0</v>
          </cell>
          <cell r="BI202">
            <v>76</v>
          </cell>
          <cell r="BJ202">
            <v>603</v>
          </cell>
          <cell r="BK202">
            <v>644</v>
          </cell>
          <cell r="BL202">
            <v>0</v>
          </cell>
          <cell r="BM202">
            <v>261</v>
          </cell>
          <cell r="BN202">
            <v>10</v>
          </cell>
          <cell r="BO202">
            <v>68</v>
          </cell>
          <cell r="BP202">
            <v>398</v>
          </cell>
          <cell r="BQ202">
            <v>242</v>
          </cell>
          <cell r="BR202">
            <v>351</v>
          </cell>
          <cell r="BS202">
            <v>0</v>
          </cell>
          <cell r="BT202">
            <v>105</v>
          </cell>
          <cell r="BU202">
            <v>-71</v>
          </cell>
          <cell r="BV202">
            <v>20</v>
          </cell>
          <cell r="BW202">
            <v>2621</v>
          </cell>
          <cell r="BX202">
            <v>9</v>
          </cell>
          <cell r="BY202">
            <v>0</v>
          </cell>
          <cell r="BZ202">
            <v>1162</v>
          </cell>
          <cell r="CA202">
            <v>2455</v>
          </cell>
          <cell r="CB202">
            <v>0</v>
          </cell>
          <cell r="CC202">
            <v>-142</v>
          </cell>
          <cell r="CD202">
            <v>749</v>
          </cell>
          <cell r="CE202">
            <v>0</v>
          </cell>
          <cell r="CF202">
            <v>0</v>
          </cell>
          <cell r="CG202">
            <v>8976</v>
          </cell>
          <cell r="CI202">
            <v>82</v>
          </cell>
          <cell r="CJ202">
            <v>1631</v>
          </cell>
          <cell r="CK202">
            <v>1199</v>
          </cell>
          <cell r="CL202">
            <v>20</v>
          </cell>
          <cell r="CM202">
            <v>-825</v>
          </cell>
          <cell r="CN202">
            <v>478</v>
          </cell>
          <cell r="CO202">
            <v>0</v>
          </cell>
          <cell r="CP202">
            <v>0</v>
          </cell>
          <cell r="CQ202">
            <v>2585</v>
          </cell>
          <cell r="CS202">
            <v>0</v>
          </cell>
          <cell r="CU202">
            <v>0</v>
          </cell>
          <cell r="CW202">
            <v>0</v>
          </cell>
          <cell r="CX202">
            <v>0</v>
          </cell>
          <cell r="CY202">
            <v>2189</v>
          </cell>
          <cell r="CZ202">
            <v>0</v>
          </cell>
          <cell r="DA202">
            <v>1052</v>
          </cell>
          <cell r="DB202">
            <v>842</v>
          </cell>
          <cell r="DC202">
            <v>91</v>
          </cell>
          <cell r="DD202">
            <v>975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5149</v>
          </cell>
          <cell r="DL202">
            <v>0</v>
          </cell>
          <cell r="DN202">
            <v>19538</v>
          </cell>
          <cell r="DP202">
            <v>37469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1634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-61</v>
          </cell>
          <cell r="EA202">
            <v>71</v>
          </cell>
          <cell r="EB202">
            <v>0</v>
          </cell>
          <cell r="EC202">
            <v>0</v>
          </cell>
          <cell r="ED202">
            <v>0</v>
          </cell>
          <cell r="EE202">
            <v>58651</v>
          </cell>
          <cell r="EF202">
            <v>11504</v>
          </cell>
          <cell r="EG202">
            <v>79</v>
          </cell>
          <cell r="EH202">
            <v>0</v>
          </cell>
          <cell r="EI202">
            <v>2021</v>
          </cell>
          <cell r="EJ202">
            <v>0</v>
          </cell>
          <cell r="EK202">
            <v>410</v>
          </cell>
          <cell r="EL202">
            <v>0</v>
          </cell>
          <cell r="EM202">
            <v>629</v>
          </cell>
          <cell r="EN202">
            <v>0</v>
          </cell>
          <cell r="EO202">
            <v>73294</v>
          </cell>
          <cell r="EP202">
            <v>-725</v>
          </cell>
          <cell r="EQ202">
            <v>0</v>
          </cell>
          <cell r="ER202">
            <v>0</v>
          </cell>
          <cell r="ES202">
            <v>0</v>
          </cell>
          <cell r="ET202">
            <v>-48598</v>
          </cell>
          <cell r="EU202">
            <v>0</v>
          </cell>
          <cell r="EV202">
            <v>0</v>
          </cell>
          <cell r="EW202">
            <v>23971</v>
          </cell>
          <cell r="EX202">
            <v>0</v>
          </cell>
          <cell r="EY202">
            <v>-2154</v>
          </cell>
          <cell r="EZ202">
            <v>21817</v>
          </cell>
          <cell r="FA202">
            <v>0</v>
          </cell>
          <cell r="FB202">
            <v>0</v>
          </cell>
          <cell r="FC202">
            <v>-1156</v>
          </cell>
          <cell r="FD202">
            <v>-177</v>
          </cell>
          <cell r="FE202">
            <v>20484</v>
          </cell>
          <cell r="FF202">
            <v>-2922</v>
          </cell>
          <cell r="FG202">
            <v>0</v>
          </cell>
          <cell r="FH202">
            <v>0</v>
          </cell>
          <cell r="FI202">
            <v>-9455</v>
          </cell>
          <cell r="FJ202">
            <v>-225</v>
          </cell>
          <cell r="FK202">
            <v>7882</v>
          </cell>
          <cell r="FL202">
            <v>0</v>
          </cell>
          <cell r="FM202">
            <v>10680</v>
          </cell>
          <cell r="FN202">
            <v>3546</v>
          </cell>
          <cell r="FP202">
            <v>0</v>
          </cell>
          <cell r="FR202">
            <v>2648</v>
          </cell>
          <cell r="FS202">
            <v>0</v>
          </cell>
          <cell r="FT202">
            <v>-470</v>
          </cell>
          <cell r="FU202">
            <v>1150</v>
          </cell>
          <cell r="FV202">
            <v>3328</v>
          </cell>
          <cell r="FX202">
            <v>0</v>
          </cell>
          <cell r="FY202">
            <v>-2581</v>
          </cell>
          <cell r="FZ202">
            <v>0</v>
          </cell>
          <cell r="GA202">
            <v>1484</v>
          </cell>
          <cell r="GB202">
            <v>3925</v>
          </cell>
          <cell r="GC202">
            <v>8976</v>
          </cell>
          <cell r="GD202">
            <v>2585</v>
          </cell>
          <cell r="GE202">
            <v>0</v>
          </cell>
          <cell r="GF202">
            <v>0</v>
          </cell>
          <cell r="GG202">
            <v>5149</v>
          </cell>
          <cell r="GH202">
            <v>0</v>
          </cell>
          <cell r="GI202">
            <v>0</v>
          </cell>
          <cell r="GJ202">
            <v>-61</v>
          </cell>
          <cell r="GK202">
            <v>71</v>
          </cell>
          <cell r="GL202">
            <v>410</v>
          </cell>
          <cell r="GM202">
            <v>629</v>
          </cell>
          <cell r="GN202">
            <v>0</v>
          </cell>
          <cell r="GO202">
            <v>0</v>
          </cell>
          <cell r="GP202">
            <v>0</v>
          </cell>
          <cell r="GQ202">
            <v>20587</v>
          </cell>
        </row>
        <row r="203">
          <cell r="B203" t="str">
            <v>North Norfolk</v>
          </cell>
          <cell r="C203" t="str">
            <v>EE</v>
          </cell>
          <cell r="D203" t="str">
            <v>S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-1181</v>
          </cell>
          <cell r="W203">
            <v>61</v>
          </cell>
          <cell r="X203">
            <v>24</v>
          </cell>
          <cell r="Y203">
            <v>0</v>
          </cell>
          <cell r="Z203">
            <v>0</v>
          </cell>
          <cell r="AA203">
            <v>-1096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102</v>
          </cell>
          <cell r="AQ203">
            <v>391</v>
          </cell>
          <cell r="AR203">
            <v>33</v>
          </cell>
          <cell r="AS203">
            <v>714</v>
          </cell>
          <cell r="AT203">
            <v>-2</v>
          </cell>
          <cell r="AU203">
            <v>0</v>
          </cell>
          <cell r="AV203">
            <v>0</v>
          </cell>
          <cell r="AW203">
            <v>1238</v>
          </cell>
          <cell r="AY203">
            <v>0</v>
          </cell>
          <cell r="AZ203">
            <v>329</v>
          </cell>
          <cell r="BA203">
            <v>1354</v>
          </cell>
          <cell r="BB203">
            <v>463</v>
          </cell>
          <cell r="BC203">
            <v>396</v>
          </cell>
          <cell r="BD203">
            <v>0</v>
          </cell>
          <cell r="BE203">
            <v>2542</v>
          </cell>
          <cell r="BG203">
            <v>0</v>
          </cell>
          <cell r="BH203">
            <v>0</v>
          </cell>
          <cell r="BI203">
            <v>18</v>
          </cell>
          <cell r="BJ203">
            <v>307</v>
          </cell>
          <cell r="BK203">
            <v>528</v>
          </cell>
          <cell r="BL203">
            <v>0</v>
          </cell>
          <cell r="BM203">
            <v>256</v>
          </cell>
          <cell r="BN203">
            <v>0</v>
          </cell>
          <cell r="BO203">
            <v>44</v>
          </cell>
          <cell r="BP203">
            <v>469</v>
          </cell>
          <cell r="BQ203">
            <v>202</v>
          </cell>
          <cell r="BR203">
            <v>99</v>
          </cell>
          <cell r="BS203">
            <v>85</v>
          </cell>
          <cell r="BT203">
            <v>0</v>
          </cell>
          <cell r="BU203">
            <v>187</v>
          </cell>
          <cell r="BV203">
            <v>36</v>
          </cell>
          <cell r="BW203">
            <v>386</v>
          </cell>
          <cell r="BX203">
            <v>621</v>
          </cell>
          <cell r="BY203">
            <v>0</v>
          </cell>
          <cell r="BZ203">
            <v>1183</v>
          </cell>
          <cell r="CA203">
            <v>989</v>
          </cell>
          <cell r="CB203">
            <v>0</v>
          </cell>
          <cell r="CC203">
            <v>-97</v>
          </cell>
          <cell r="CD203">
            <v>413</v>
          </cell>
          <cell r="CE203">
            <v>33</v>
          </cell>
          <cell r="CF203">
            <v>0</v>
          </cell>
          <cell r="CG203">
            <v>5759</v>
          </cell>
          <cell r="CI203">
            <v>139</v>
          </cell>
          <cell r="CJ203">
            <v>829</v>
          </cell>
          <cell r="CK203">
            <v>388</v>
          </cell>
          <cell r="CL203">
            <v>125</v>
          </cell>
          <cell r="CM203">
            <v>271</v>
          </cell>
          <cell r="CN203">
            <v>258</v>
          </cell>
          <cell r="CO203">
            <v>27</v>
          </cell>
          <cell r="CP203">
            <v>0</v>
          </cell>
          <cell r="CQ203">
            <v>2037</v>
          </cell>
          <cell r="CS203">
            <v>0</v>
          </cell>
          <cell r="CU203">
            <v>0</v>
          </cell>
          <cell r="CW203">
            <v>0</v>
          </cell>
          <cell r="CX203">
            <v>0</v>
          </cell>
          <cell r="CY203">
            <v>1946</v>
          </cell>
          <cell r="CZ203">
            <v>0</v>
          </cell>
          <cell r="DA203">
            <v>742</v>
          </cell>
          <cell r="DB203">
            <v>642</v>
          </cell>
          <cell r="DC203">
            <v>107</v>
          </cell>
          <cell r="DD203">
            <v>444</v>
          </cell>
          <cell r="DE203">
            <v>251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4132</v>
          </cell>
          <cell r="DL203">
            <v>-67</v>
          </cell>
          <cell r="DN203">
            <v>14545</v>
          </cell>
          <cell r="DP203">
            <v>24623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1449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56</v>
          </cell>
          <cell r="EA203">
            <v>0</v>
          </cell>
          <cell r="EB203">
            <v>-19</v>
          </cell>
          <cell r="EC203">
            <v>0</v>
          </cell>
          <cell r="ED203">
            <v>0</v>
          </cell>
          <cell r="EE203">
            <v>40653</v>
          </cell>
          <cell r="EF203">
            <v>8029</v>
          </cell>
          <cell r="EG203">
            <v>68</v>
          </cell>
          <cell r="EH203">
            <v>0</v>
          </cell>
          <cell r="EI203">
            <v>524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49274</v>
          </cell>
          <cell r="EP203">
            <v>-550</v>
          </cell>
          <cell r="EQ203">
            <v>0</v>
          </cell>
          <cell r="ER203">
            <v>0</v>
          </cell>
          <cell r="ES203">
            <v>0</v>
          </cell>
          <cell r="ET203">
            <v>-32649</v>
          </cell>
          <cell r="EU203">
            <v>0</v>
          </cell>
          <cell r="EV203">
            <v>0</v>
          </cell>
          <cell r="EW203">
            <v>16075</v>
          </cell>
          <cell r="EX203">
            <v>-120</v>
          </cell>
          <cell r="EY203">
            <v>-1262</v>
          </cell>
          <cell r="EZ203">
            <v>14693</v>
          </cell>
          <cell r="FA203">
            <v>0</v>
          </cell>
          <cell r="FB203">
            <v>0</v>
          </cell>
          <cell r="FC203">
            <v>-447</v>
          </cell>
          <cell r="FD203">
            <v>0</v>
          </cell>
          <cell r="FE203">
            <v>14246</v>
          </cell>
          <cell r="FF203">
            <v>-1667</v>
          </cell>
          <cell r="FG203">
            <v>0</v>
          </cell>
          <cell r="FH203">
            <v>0</v>
          </cell>
          <cell r="FI203">
            <v>-5392</v>
          </cell>
          <cell r="FJ203">
            <v>-11</v>
          </cell>
          <cell r="FK203">
            <v>7176</v>
          </cell>
          <cell r="FL203">
            <v>0</v>
          </cell>
          <cell r="FM203">
            <v>3126</v>
          </cell>
          <cell r="FN203">
            <v>981</v>
          </cell>
          <cell r="FP203">
            <v>0</v>
          </cell>
          <cell r="FR203">
            <v>1339</v>
          </cell>
          <cell r="FS203">
            <v>0</v>
          </cell>
          <cell r="FT203">
            <v>123</v>
          </cell>
          <cell r="FU203">
            <v>2277</v>
          </cell>
          <cell r="FV203">
            <v>3739</v>
          </cell>
          <cell r="FX203">
            <v>0</v>
          </cell>
          <cell r="FY203">
            <v>-1096</v>
          </cell>
          <cell r="FZ203">
            <v>0</v>
          </cell>
          <cell r="GA203">
            <v>1238</v>
          </cell>
          <cell r="GB203">
            <v>2542</v>
          </cell>
          <cell r="GC203">
            <v>5759</v>
          </cell>
          <cell r="GD203">
            <v>2037</v>
          </cell>
          <cell r="GE203">
            <v>0</v>
          </cell>
          <cell r="GF203">
            <v>0</v>
          </cell>
          <cell r="GG203">
            <v>3881</v>
          </cell>
          <cell r="GH203">
            <v>251</v>
          </cell>
          <cell r="GI203">
            <v>-67</v>
          </cell>
          <cell r="GJ203">
            <v>56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14601</v>
          </cell>
        </row>
        <row r="204">
          <cell r="B204" t="str">
            <v>Norwich</v>
          </cell>
          <cell r="C204" t="str">
            <v>EE</v>
          </cell>
          <cell r="D204" t="str">
            <v>SD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M204">
            <v>136</v>
          </cell>
          <cell r="N204">
            <v>0</v>
          </cell>
          <cell r="O204">
            <v>0</v>
          </cell>
          <cell r="P204">
            <v>602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2027</v>
          </cell>
          <cell r="W204">
            <v>94</v>
          </cell>
          <cell r="X204">
            <v>2</v>
          </cell>
          <cell r="Y204">
            <v>0</v>
          </cell>
          <cell r="Z204">
            <v>-613</v>
          </cell>
          <cell r="AA204">
            <v>-1806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1031</v>
          </cell>
          <cell r="AQ204">
            <v>940</v>
          </cell>
          <cell r="AR204">
            <v>0</v>
          </cell>
          <cell r="AS204">
            <v>1739</v>
          </cell>
          <cell r="AT204">
            <v>29</v>
          </cell>
          <cell r="AU204">
            <v>0</v>
          </cell>
          <cell r="AV204">
            <v>0</v>
          </cell>
          <cell r="AW204">
            <v>3739</v>
          </cell>
          <cell r="AY204">
            <v>0</v>
          </cell>
          <cell r="AZ204">
            <v>1774</v>
          </cell>
          <cell r="BA204">
            <v>709</v>
          </cell>
          <cell r="BB204">
            <v>2770</v>
          </cell>
          <cell r="BC204">
            <v>332</v>
          </cell>
          <cell r="BD204">
            <v>0</v>
          </cell>
          <cell r="BE204">
            <v>5585</v>
          </cell>
          <cell r="BG204">
            <v>246</v>
          </cell>
          <cell r="BH204">
            <v>0</v>
          </cell>
          <cell r="BI204">
            <v>5</v>
          </cell>
          <cell r="BJ204">
            <v>463</v>
          </cell>
          <cell r="BK204">
            <v>355</v>
          </cell>
          <cell r="BL204">
            <v>0</v>
          </cell>
          <cell r="BM204">
            <v>213</v>
          </cell>
          <cell r="BN204">
            <v>22</v>
          </cell>
          <cell r="BO204">
            <v>0</v>
          </cell>
          <cell r="BP204">
            <v>154</v>
          </cell>
          <cell r="BQ204">
            <v>33</v>
          </cell>
          <cell r="BR204">
            <v>-53</v>
          </cell>
          <cell r="BS204">
            <v>0</v>
          </cell>
          <cell r="BT204">
            <v>268</v>
          </cell>
          <cell r="BU204">
            <v>259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1757</v>
          </cell>
          <cell r="CA204">
            <v>1649</v>
          </cell>
          <cell r="CB204">
            <v>0</v>
          </cell>
          <cell r="CC204">
            <v>0</v>
          </cell>
          <cell r="CD204">
            <v>1010</v>
          </cell>
          <cell r="CE204">
            <v>0</v>
          </cell>
          <cell r="CF204">
            <v>0</v>
          </cell>
          <cell r="CG204">
            <v>6381</v>
          </cell>
          <cell r="CI204">
            <v>91</v>
          </cell>
          <cell r="CJ204">
            <v>525</v>
          </cell>
          <cell r="CK204">
            <v>950</v>
          </cell>
          <cell r="CL204">
            <v>352</v>
          </cell>
          <cell r="CM204">
            <v>335</v>
          </cell>
          <cell r="CN204">
            <v>1655</v>
          </cell>
          <cell r="CO204">
            <v>0</v>
          </cell>
          <cell r="CP204">
            <v>0</v>
          </cell>
          <cell r="CQ204">
            <v>3908</v>
          </cell>
          <cell r="CS204">
            <v>0</v>
          </cell>
          <cell r="CU204">
            <v>0</v>
          </cell>
          <cell r="CW204">
            <v>0</v>
          </cell>
          <cell r="CX204">
            <v>0</v>
          </cell>
          <cell r="CY204">
            <v>3810</v>
          </cell>
          <cell r="CZ204">
            <v>0</v>
          </cell>
          <cell r="DA204">
            <v>1018</v>
          </cell>
          <cell r="DB204">
            <v>1414</v>
          </cell>
          <cell r="DC204">
            <v>44</v>
          </cell>
          <cell r="DD204">
            <v>290</v>
          </cell>
          <cell r="DE204">
            <v>78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6654</v>
          </cell>
          <cell r="DL204">
            <v>0</v>
          </cell>
          <cell r="DN204">
            <v>24461</v>
          </cell>
          <cell r="DP204">
            <v>26375</v>
          </cell>
          <cell r="DQ204">
            <v>909</v>
          </cell>
          <cell r="DR204">
            <v>30955</v>
          </cell>
          <cell r="DS204">
            <v>0</v>
          </cell>
          <cell r="DT204">
            <v>499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-714</v>
          </cell>
          <cell r="EA204">
            <v>54</v>
          </cell>
          <cell r="EB204">
            <v>-377</v>
          </cell>
          <cell r="EC204">
            <v>-324</v>
          </cell>
          <cell r="ED204">
            <v>0</v>
          </cell>
          <cell r="EE204">
            <v>81838</v>
          </cell>
          <cell r="EF204">
            <v>14749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289</v>
          </cell>
          <cell r="EL204">
            <v>0</v>
          </cell>
          <cell r="EM204">
            <v>7292</v>
          </cell>
          <cell r="EN204">
            <v>-3450</v>
          </cell>
          <cell r="EO204">
            <v>100718</v>
          </cell>
          <cell r="EP204">
            <v>-333</v>
          </cell>
          <cell r="EQ204">
            <v>-64</v>
          </cell>
          <cell r="ER204">
            <v>0</v>
          </cell>
          <cell r="ES204">
            <v>0</v>
          </cell>
          <cell r="ET204">
            <v>-73058</v>
          </cell>
          <cell r="EU204">
            <v>0</v>
          </cell>
          <cell r="EV204">
            <v>0</v>
          </cell>
          <cell r="EW204">
            <v>27263</v>
          </cell>
          <cell r="EX204">
            <v>0</v>
          </cell>
          <cell r="EY204">
            <v>-4679</v>
          </cell>
          <cell r="EZ204">
            <v>22584</v>
          </cell>
          <cell r="FA204">
            <v>0</v>
          </cell>
          <cell r="FB204">
            <v>0</v>
          </cell>
          <cell r="FC204">
            <v>0</v>
          </cell>
          <cell r="FD204">
            <v>-1014</v>
          </cell>
          <cell r="FE204">
            <v>21570</v>
          </cell>
          <cell r="FF204">
            <v>-2893</v>
          </cell>
          <cell r="FG204">
            <v>0</v>
          </cell>
          <cell r="FH204">
            <v>0</v>
          </cell>
          <cell r="FI204">
            <v>-9360</v>
          </cell>
          <cell r="FJ204">
            <v>-109</v>
          </cell>
          <cell r="FK204">
            <v>9208</v>
          </cell>
          <cell r="FL204">
            <v>0</v>
          </cell>
          <cell r="FM204">
            <v>691</v>
          </cell>
          <cell r="FN204">
            <v>4596</v>
          </cell>
          <cell r="FP204">
            <v>0</v>
          </cell>
          <cell r="FR204">
            <v>3018</v>
          </cell>
          <cell r="FS204">
            <v>0</v>
          </cell>
          <cell r="FT204">
            <v>0</v>
          </cell>
          <cell r="FU204">
            <v>0</v>
          </cell>
          <cell r="FV204">
            <v>3018</v>
          </cell>
          <cell r="FX204">
            <v>0</v>
          </cell>
          <cell r="FY204">
            <v>-1806</v>
          </cell>
          <cell r="FZ204">
            <v>0</v>
          </cell>
          <cell r="GA204">
            <v>3739</v>
          </cell>
          <cell r="GB204">
            <v>5585</v>
          </cell>
          <cell r="GC204">
            <v>6381</v>
          </cell>
          <cell r="GD204">
            <v>3908</v>
          </cell>
          <cell r="GE204">
            <v>0</v>
          </cell>
          <cell r="GF204">
            <v>0</v>
          </cell>
          <cell r="GG204">
            <v>6576</v>
          </cell>
          <cell r="GH204">
            <v>78</v>
          </cell>
          <cell r="GI204">
            <v>0</v>
          </cell>
          <cell r="GJ204">
            <v>-714</v>
          </cell>
          <cell r="GK204">
            <v>54</v>
          </cell>
          <cell r="GL204">
            <v>289</v>
          </cell>
          <cell r="GM204">
            <v>7292</v>
          </cell>
          <cell r="GN204">
            <v>-64</v>
          </cell>
          <cell r="GO204">
            <v>0</v>
          </cell>
          <cell r="GP204">
            <v>0</v>
          </cell>
          <cell r="GQ204">
            <v>31318</v>
          </cell>
        </row>
        <row r="205">
          <cell r="B205" t="str">
            <v>South Norfolk</v>
          </cell>
          <cell r="C205" t="str">
            <v>EE</v>
          </cell>
          <cell r="D205" t="str">
            <v>S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69</v>
          </cell>
          <cell r="S205">
            <v>0</v>
          </cell>
          <cell r="T205">
            <v>0</v>
          </cell>
          <cell r="U205">
            <v>0</v>
          </cell>
          <cell r="V205">
            <v>70</v>
          </cell>
          <cell r="W205">
            <v>89</v>
          </cell>
          <cell r="X205">
            <v>0</v>
          </cell>
          <cell r="Y205">
            <v>0</v>
          </cell>
          <cell r="Z205">
            <v>0</v>
          </cell>
          <cell r="AA205">
            <v>228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715</v>
          </cell>
          <cell r="AQ205">
            <v>426</v>
          </cell>
          <cell r="AR205">
            <v>0</v>
          </cell>
          <cell r="AS205">
            <v>821</v>
          </cell>
          <cell r="AT205">
            <v>19</v>
          </cell>
          <cell r="AU205">
            <v>20</v>
          </cell>
          <cell r="AV205">
            <v>380</v>
          </cell>
          <cell r="AW205">
            <v>2381</v>
          </cell>
          <cell r="AY205">
            <v>0</v>
          </cell>
          <cell r="AZ205">
            <v>669</v>
          </cell>
          <cell r="BA205">
            <v>1552</v>
          </cell>
          <cell r="BB205">
            <v>131</v>
          </cell>
          <cell r="BC205">
            <v>42</v>
          </cell>
          <cell r="BD205">
            <v>0</v>
          </cell>
          <cell r="BE205">
            <v>2394</v>
          </cell>
          <cell r="BG205">
            <v>10</v>
          </cell>
          <cell r="BH205">
            <v>0</v>
          </cell>
          <cell r="BI205">
            <v>0</v>
          </cell>
          <cell r="BJ205">
            <v>377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67</v>
          </cell>
          <cell r="BQ205">
            <v>637</v>
          </cell>
          <cell r="BR205">
            <v>1</v>
          </cell>
          <cell r="BS205">
            <v>200</v>
          </cell>
          <cell r="BT205">
            <v>0</v>
          </cell>
          <cell r="BU205">
            <v>0</v>
          </cell>
          <cell r="BV205">
            <v>0</v>
          </cell>
          <cell r="BW205">
            <v>147</v>
          </cell>
          <cell r="BX205">
            <v>0</v>
          </cell>
          <cell r="BY205">
            <v>0</v>
          </cell>
          <cell r="BZ205">
            <v>682</v>
          </cell>
          <cell r="CA205">
            <v>1715</v>
          </cell>
          <cell r="CB205">
            <v>11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3847</v>
          </cell>
          <cell r="CI205">
            <v>113</v>
          </cell>
          <cell r="CJ205">
            <v>841</v>
          </cell>
          <cell r="CK205">
            <v>601</v>
          </cell>
          <cell r="CL205">
            <v>0</v>
          </cell>
          <cell r="CM205">
            <v>205</v>
          </cell>
          <cell r="CN205">
            <v>191</v>
          </cell>
          <cell r="CO205">
            <v>0</v>
          </cell>
          <cell r="CP205">
            <v>0</v>
          </cell>
          <cell r="CQ205">
            <v>1951</v>
          </cell>
          <cell r="CS205">
            <v>0</v>
          </cell>
          <cell r="CU205">
            <v>0</v>
          </cell>
          <cell r="CW205">
            <v>0</v>
          </cell>
          <cell r="CX205">
            <v>0</v>
          </cell>
          <cell r="CY205">
            <v>1684</v>
          </cell>
          <cell r="CZ205">
            <v>0</v>
          </cell>
          <cell r="DA205">
            <v>304</v>
          </cell>
          <cell r="DB205">
            <v>729</v>
          </cell>
          <cell r="DC205">
            <v>149</v>
          </cell>
          <cell r="DD205">
            <v>569</v>
          </cell>
          <cell r="DE205">
            <v>88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3523</v>
          </cell>
          <cell r="DL205">
            <v>175</v>
          </cell>
          <cell r="DN205">
            <v>14499</v>
          </cell>
          <cell r="DP205">
            <v>24065</v>
          </cell>
          <cell r="DQ205">
            <v>100</v>
          </cell>
          <cell r="DR205">
            <v>0</v>
          </cell>
          <cell r="DS205">
            <v>0</v>
          </cell>
          <cell r="DT205">
            <v>0</v>
          </cell>
          <cell r="DU205">
            <v>2738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91</v>
          </cell>
          <cell r="EA205">
            <v>0</v>
          </cell>
          <cell r="EB205">
            <v>-12</v>
          </cell>
          <cell r="EC205">
            <v>0</v>
          </cell>
          <cell r="ED205">
            <v>0</v>
          </cell>
          <cell r="EE205">
            <v>41481</v>
          </cell>
          <cell r="EF205">
            <v>8800</v>
          </cell>
          <cell r="EG205">
            <v>107</v>
          </cell>
          <cell r="EH205">
            <v>0</v>
          </cell>
          <cell r="EI205">
            <v>0</v>
          </cell>
          <cell r="EJ205">
            <v>27</v>
          </cell>
          <cell r="EK205">
            <v>0</v>
          </cell>
          <cell r="EL205">
            <v>174</v>
          </cell>
          <cell r="EM205">
            <v>18</v>
          </cell>
          <cell r="EN205">
            <v>0</v>
          </cell>
          <cell r="EO205">
            <v>50607</v>
          </cell>
          <cell r="EP205">
            <v>-484</v>
          </cell>
          <cell r="EQ205">
            <v>0</v>
          </cell>
          <cell r="ER205">
            <v>0</v>
          </cell>
          <cell r="ES205">
            <v>0</v>
          </cell>
          <cell r="ET205">
            <v>-32841</v>
          </cell>
          <cell r="EU205">
            <v>0</v>
          </cell>
          <cell r="EV205">
            <v>0</v>
          </cell>
          <cell r="EW205">
            <v>17282</v>
          </cell>
          <cell r="EX205">
            <v>0</v>
          </cell>
          <cell r="EY205">
            <v>-1094</v>
          </cell>
          <cell r="EZ205">
            <v>16188</v>
          </cell>
          <cell r="FA205">
            <v>0</v>
          </cell>
          <cell r="FB205">
            <v>0</v>
          </cell>
          <cell r="FC205">
            <v>-246</v>
          </cell>
          <cell r="FD205">
            <v>0</v>
          </cell>
          <cell r="FE205">
            <v>15942</v>
          </cell>
          <cell r="FF205">
            <v>-1640</v>
          </cell>
          <cell r="FG205">
            <v>0</v>
          </cell>
          <cell r="FH205">
            <v>0</v>
          </cell>
          <cell r="FI205">
            <v>-5307</v>
          </cell>
          <cell r="FJ205">
            <v>-182</v>
          </cell>
          <cell r="FK205">
            <v>8813</v>
          </cell>
          <cell r="FL205">
            <v>0</v>
          </cell>
          <cell r="FM205">
            <v>2055</v>
          </cell>
          <cell r="FN205">
            <v>4248</v>
          </cell>
          <cell r="FP205">
            <v>0</v>
          </cell>
          <cell r="FR205">
            <v>2340</v>
          </cell>
          <cell r="FS205">
            <v>0</v>
          </cell>
          <cell r="FT205">
            <v>0</v>
          </cell>
          <cell r="FU205">
            <v>0</v>
          </cell>
          <cell r="FV205">
            <v>2340</v>
          </cell>
          <cell r="FX205">
            <v>0</v>
          </cell>
          <cell r="FY205">
            <v>228</v>
          </cell>
          <cell r="FZ205">
            <v>0</v>
          </cell>
          <cell r="GA205">
            <v>2381</v>
          </cell>
          <cell r="GB205">
            <v>2394</v>
          </cell>
          <cell r="GC205">
            <v>3847</v>
          </cell>
          <cell r="GD205">
            <v>1951</v>
          </cell>
          <cell r="GE205">
            <v>0</v>
          </cell>
          <cell r="GF205">
            <v>0</v>
          </cell>
          <cell r="GG205">
            <v>3435</v>
          </cell>
          <cell r="GH205">
            <v>88</v>
          </cell>
          <cell r="GI205">
            <v>175</v>
          </cell>
          <cell r="GJ205">
            <v>91</v>
          </cell>
          <cell r="GK205">
            <v>0</v>
          </cell>
          <cell r="GL205">
            <v>0</v>
          </cell>
          <cell r="GM205">
            <v>18</v>
          </cell>
          <cell r="GN205">
            <v>0</v>
          </cell>
          <cell r="GO205">
            <v>0</v>
          </cell>
          <cell r="GP205">
            <v>0</v>
          </cell>
          <cell r="GQ205">
            <v>14608</v>
          </cell>
        </row>
        <row r="206">
          <cell r="B206" t="str">
            <v>York UA</v>
          </cell>
          <cell r="C206" t="str">
            <v>YH</v>
          </cell>
          <cell r="D206" t="str">
            <v>UA</v>
          </cell>
          <cell r="E206">
            <v>3807</v>
          </cell>
          <cell r="F206">
            <v>51016</v>
          </cell>
          <cell r="G206">
            <v>54510</v>
          </cell>
          <cell r="H206">
            <v>5580</v>
          </cell>
          <cell r="I206">
            <v>7606</v>
          </cell>
          <cell r="J206">
            <v>12414</v>
          </cell>
          <cell r="K206">
            <v>134933</v>
          </cell>
          <cell r="M206">
            <v>1248</v>
          </cell>
          <cell r="N206">
            <v>0</v>
          </cell>
          <cell r="O206">
            <v>2170</v>
          </cell>
          <cell r="P206">
            <v>2030</v>
          </cell>
          <cell r="Q206">
            <v>323</v>
          </cell>
          <cell r="R206">
            <v>1454</v>
          </cell>
          <cell r="S206">
            <v>0</v>
          </cell>
          <cell r="T206">
            <v>320</v>
          </cell>
          <cell r="U206">
            <v>620</v>
          </cell>
          <cell r="V206">
            <v>-4879</v>
          </cell>
          <cell r="W206">
            <v>4855</v>
          </cell>
          <cell r="X206">
            <v>999</v>
          </cell>
          <cell r="Y206">
            <v>72</v>
          </cell>
          <cell r="Z206">
            <v>0</v>
          </cell>
          <cell r="AA206">
            <v>9212</v>
          </cell>
          <cell r="AC206">
            <v>31</v>
          </cell>
          <cell r="AD206">
            <v>500</v>
          </cell>
          <cell r="AE206">
            <v>23</v>
          </cell>
          <cell r="AF206">
            <v>13665</v>
          </cell>
          <cell r="AG206">
            <v>189</v>
          </cell>
          <cell r="AH206">
            <v>20221</v>
          </cell>
          <cell r="AI206">
            <v>5338</v>
          </cell>
          <cell r="AJ206">
            <v>17958</v>
          </cell>
          <cell r="AK206">
            <v>2800</v>
          </cell>
          <cell r="AL206">
            <v>0</v>
          </cell>
          <cell r="AM206">
            <v>109</v>
          </cell>
          <cell r="AN206">
            <v>60834</v>
          </cell>
          <cell r="AP206">
            <v>371</v>
          </cell>
          <cell r="AQ206">
            <v>873</v>
          </cell>
          <cell r="AR206">
            <v>108</v>
          </cell>
          <cell r="AS206">
            <v>1729</v>
          </cell>
          <cell r="AT206">
            <v>-10</v>
          </cell>
          <cell r="AU206">
            <v>5305</v>
          </cell>
          <cell r="AV206">
            <v>0</v>
          </cell>
          <cell r="AW206">
            <v>8376</v>
          </cell>
          <cell r="AY206">
            <v>209</v>
          </cell>
          <cell r="AZ206">
            <v>2330</v>
          </cell>
          <cell r="BA206">
            <v>1528</v>
          </cell>
          <cell r="BB206">
            <v>994</v>
          </cell>
          <cell r="BC206">
            <v>410</v>
          </cell>
          <cell r="BD206">
            <v>2334</v>
          </cell>
          <cell r="BE206">
            <v>7805</v>
          </cell>
          <cell r="BG206">
            <v>-917</v>
          </cell>
          <cell r="BH206">
            <v>1073</v>
          </cell>
          <cell r="BI206">
            <v>2</v>
          </cell>
          <cell r="BJ206">
            <v>277</v>
          </cell>
          <cell r="BK206">
            <v>956</v>
          </cell>
          <cell r="BL206">
            <v>0</v>
          </cell>
          <cell r="BM206">
            <v>121</v>
          </cell>
          <cell r="BN206">
            <v>0</v>
          </cell>
          <cell r="BO206">
            <v>0</v>
          </cell>
          <cell r="BP206">
            <v>329</v>
          </cell>
          <cell r="BQ206">
            <v>149</v>
          </cell>
          <cell r="BR206">
            <v>29</v>
          </cell>
          <cell r="BS206">
            <v>538</v>
          </cell>
          <cell r="BT206">
            <v>0</v>
          </cell>
          <cell r="BU206">
            <v>86</v>
          </cell>
          <cell r="BV206">
            <v>221</v>
          </cell>
          <cell r="BW206">
            <v>628</v>
          </cell>
          <cell r="BX206">
            <v>0</v>
          </cell>
          <cell r="BY206">
            <v>-13</v>
          </cell>
          <cell r="BZ206">
            <v>2110</v>
          </cell>
          <cell r="CA206">
            <v>2936</v>
          </cell>
          <cell r="CB206">
            <v>4136</v>
          </cell>
          <cell r="CC206">
            <v>0</v>
          </cell>
          <cell r="CD206">
            <v>2355</v>
          </cell>
          <cell r="CE206">
            <v>78</v>
          </cell>
          <cell r="CF206">
            <v>99</v>
          </cell>
          <cell r="CG206">
            <v>15193</v>
          </cell>
          <cell r="CI206">
            <v>0</v>
          </cell>
          <cell r="CJ206">
            <v>1035</v>
          </cell>
          <cell r="CK206">
            <v>1331</v>
          </cell>
          <cell r="CL206">
            <v>116</v>
          </cell>
          <cell r="CM206">
            <v>1514</v>
          </cell>
          <cell r="CN206">
            <v>1311</v>
          </cell>
          <cell r="CO206">
            <v>508</v>
          </cell>
          <cell r="CP206">
            <v>75</v>
          </cell>
          <cell r="CQ206">
            <v>5890</v>
          </cell>
          <cell r="CS206">
            <v>0</v>
          </cell>
          <cell r="CU206">
            <v>0</v>
          </cell>
          <cell r="CW206">
            <v>281</v>
          </cell>
          <cell r="CX206">
            <v>16</v>
          </cell>
          <cell r="CY206">
            <v>4340</v>
          </cell>
          <cell r="CZ206">
            <v>0</v>
          </cell>
          <cell r="DA206">
            <v>687</v>
          </cell>
          <cell r="DB206">
            <v>1002</v>
          </cell>
          <cell r="DC206">
            <v>147</v>
          </cell>
          <cell r="DD206">
            <v>2049</v>
          </cell>
          <cell r="DE206">
            <v>648</v>
          </cell>
          <cell r="DF206">
            <v>100</v>
          </cell>
          <cell r="DG206">
            <v>0</v>
          </cell>
          <cell r="DH206">
            <v>0</v>
          </cell>
          <cell r="DI206">
            <v>0</v>
          </cell>
          <cell r="DJ206">
            <v>9270</v>
          </cell>
          <cell r="DL206">
            <v>-922</v>
          </cell>
          <cell r="DN206">
            <v>250591</v>
          </cell>
          <cell r="DP206">
            <v>23452</v>
          </cell>
          <cell r="DQ206">
            <v>415</v>
          </cell>
          <cell r="DR206">
            <v>16016</v>
          </cell>
          <cell r="DS206">
            <v>0</v>
          </cell>
          <cell r="DT206">
            <v>3</v>
          </cell>
          <cell r="DU206">
            <v>602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-2682</v>
          </cell>
          <cell r="EA206">
            <v>-493</v>
          </cell>
          <cell r="EB206">
            <v>-217</v>
          </cell>
          <cell r="EC206">
            <v>0</v>
          </cell>
          <cell r="ED206">
            <v>0</v>
          </cell>
          <cell r="EE206">
            <v>287687</v>
          </cell>
          <cell r="EF206">
            <v>10893</v>
          </cell>
          <cell r="EG206">
            <v>54</v>
          </cell>
          <cell r="EH206">
            <v>64</v>
          </cell>
          <cell r="EI206">
            <v>0</v>
          </cell>
          <cell r="EJ206">
            <v>6</v>
          </cell>
          <cell r="EK206">
            <v>6856</v>
          </cell>
          <cell r="EL206">
            <v>0</v>
          </cell>
          <cell r="EM206">
            <v>6475</v>
          </cell>
          <cell r="EN206">
            <v>-628</v>
          </cell>
          <cell r="EO206">
            <v>311407</v>
          </cell>
          <cell r="EP206">
            <v>-780</v>
          </cell>
          <cell r="EQ206">
            <v>0</v>
          </cell>
          <cell r="ER206">
            <v>0</v>
          </cell>
          <cell r="ES206">
            <v>0</v>
          </cell>
          <cell r="ET206">
            <v>-59079</v>
          </cell>
          <cell r="EU206">
            <v>0</v>
          </cell>
          <cell r="EV206">
            <v>0</v>
          </cell>
          <cell r="EW206">
            <v>251548</v>
          </cell>
          <cell r="EX206">
            <v>-786</v>
          </cell>
          <cell r="EY206">
            <v>-125187</v>
          </cell>
          <cell r="EZ206">
            <v>125575</v>
          </cell>
          <cell r="FA206">
            <v>0</v>
          </cell>
          <cell r="FB206">
            <v>-300</v>
          </cell>
          <cell r="FC206">
            <v>-117</v>
          </cell>
          <cell r="FD206">
            <v>-657</v>
          </cell>
          <cell r="FE206">
            <v>124502</v>
          </cell>
          <cell r="FF206">
            <v>-11751</v>
          </cell>
          <cell r="FG206">
            <v>0</v>
          </cell>
          <cell r="FH206">
            <v>0</v>
          </cell>
          <cell r="FI206">
            <v>-38017</v>
          </cell>
          <cell r="FJ206">
            <v>-1000</v>
          </cell>
          <cell r="FK206">
            <v>73733</v>
          </cell>
          <cell r="FL206">
            <v>3500</v>
          </cell>
          <cell r="FM206">
            <v>4855</v>
          </cell>
          <cell r="FN206">
            <v>6752</v>
          </cell>
          <cell r="FP206">
            <v>0</v>
          </cell>
          <cell r="FR206">
            <v>6345</v>
          </cell>
          <cell r="FS206">
            <v>0</v>
          </cell>
          <cell r="FT206">
            <v>0</v>
          </cell>
          <cell r="FU206">
            <v>0</v>
          </cell>
          <cell r="FV206">
            <v>6345</v>
          </cell>
          <cell r="FX206">
            <v>134933</v>
          </cell>
          <cell r="FY206">
            <v>9212</v>
          </cell>
          <cell r="FZ206">
            <v>60834</v>
          </cell>
          <cell r="GA206">
            <v>8376</v>
          </cell>
          <cell r="GB206">
            <v>7805</v>
          </cell>
          <cell r="GC206">
            <v>15193</v>
          </cell>
          <cell r="GD206">
            <v>5890</v>
          </cell>
          <cell r="GE206">
            <v>0</v>
          </cell>
          <cell r="GF206">
            <v>0</v>
          </cell>
          <cell r="GG206">
            <v>8622</v>
          </cell>
          <cell r="GH206">
            <v>648</v>
          </cell>
          <cell r="GI206">
            <v>-922</v>
          </cell>
          <cell r="GJ206">
            <v>-2682</v>
          </cell>
          <cell r="GK206">
            <v>-493</v>
          </cell>
          <cell r="GL206">
            <v>6856</v>
          </cell>
          <cell r="GM206">
            <v>6475</v>
          </cell>
          <cell r="GN206">
            <v>0</v>
          </cell>
          <cell r="GO206">
            <v>0</v>
          </cell>
          <cell r="GP206">
            <v>0</v>
          </cell>
          <cell r="GQ206">
            <v>260747</v>
          </cell>
        </row>
        <row r="207">
          <cell r="B207" t="str">
            <v>North Yorkshire</v>
          </cell>
          <cell r="C207" t="str">
            <v>YH</v>
          </cell>
          <cell r="D207" t="str">
            <v>SC</v>
          </cell>
          <cell r="E207">
            <v>24265</v>
          </cell>
          <cell r="F207">
            <v>154687</v>
          </cell>
          <cell r="G207">
            <v>192649</v>
          </cell>
          <cell r="H207">
            <v>17656</v>
          </cell>
          <cell r="I207">
            <v>12335</v>
          </cell>
          <cell r="J207">
            <v>57697</v>
          </cell>
          <cell r="K207">
            <v>459289</v>
          </cell>
          <cell r="M207">
            <v>3399</v>
          </cell>
          <cell r="N207">
            <v>0</v>
          </cell>
          <cell r="O207">
            <v>5322</v>
          </cell>
          <cell r="P207">
            <v>8958</v>
          </cell>
          <cell r="Q207">
            <v>7022</v>
          </cell>
          <cell r="R207">
            <v>4468</v>
          </cell>
          <cell r="S207">
            <v>0</v>
          </cell>
          <cell r="T207">
            <v>237</v>
          </cell>
          <cell r="U207">
            <v>1440</v>
          </cell>
          <cell r="V207">
            <v>0</v>
          </cell>
          <cell r="W207">
            <v>10434</v>
          </cell>
          <cell r="X207">
            <v>6430</v>
          </cell>
          <cell r="Y207">
            <v>0</v>
          </cell>
          <cell r="Z207">
            <v>0</v>
          </cell>
          <cell r="AA207">
            <v>47710</v>
          </cell>
          <cell r="AC207">
            <v>18490</v>
          </cell>
          <cell r="AD207">
            <v>157</v>
          </cell>
          <cell r="AE207">
            <v>311</v>
          </cell>
          <cell r="AF207">
            <v>23093</v>
          </cell>
          <cell r="AG207">
            <v>495</v>
          </cell>
          <cell r="AH207">
            <v>82371</v>
          </cell>
          <cell r="AI207">
            <v>15229</v>
          </cell>
          <cell r="AJ207">
            <v>48191</v>
          </cell>
          <cell r="AK207">
            <v>7442</v>
          </cell>
          <cell r="AL207">
            <v>0</v>
          </cell>
          <cell r="AM207">
            <v>1293</v>
          </cell>
          <cell r="AN207">
            <v>197072</v>
          </cell>
          <cell r="AP207">
            <v>32</v>
          </cell>
          <cell r="AQ207">
            <v>0</v>
          </cell>
          <cell r="AR207">
            <v>0</v>
          </cell>
          <cell r="AS207">
            <v>0</v>
          </cell>
          <cell r="AT207">
            <v>24</v>
          </cell>
          <cell r="AU207">
            <v>15016</v>
          </cell>
          <cell r="AV207">
            <v>0</v>
          </cell>
          <cell r="AW207">
            <v>15072</v>
          </cell>
          <cell r="AY207">
            <v>479</v>
          </cell>
          <cell r="AZ207">
            <v>56</v>
          </cell>
          <cell r="BA207">
            <v>0</v>
          </cell>
          <cell r="BB207">
            <v>1233</v>
          </cell>
          <cell r="BC207">
            <v>118</v>
          </cell>
          <cell r="BD207">
            <v>9119</v>
          </cell>
          <cell r="BE207">
            <v>11005</v>
          </cell>
          <cell r="BG207">
            <v>0</v>
          </cell>
          <cell r="BH207">
            <v>3074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20</v>
          </cell>
          <cell r="BR207">
            <v>-70</v>
          </cell>
          <cell r="BS207">
            <v>938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707</v>
          </cell>
          <cell r="BZ207">
            <v>1</v>
          </cell>
          <cell r="CA207">
            <v>0</v>
          </cell>
          <cell r="CB207">
            <v>19255</v>
          </cell>
          <cell r="CC207">
            <v>0</v>
          </cell>
          <cell r="CD207">
            <v>5317</v>
          </cell>
          <cell r="CE207">
            <v>45</v>
          </cell>
          <cell r="CF207">
            <v>0</v>
          </cell>
          <cell r="CG207">
            <v>29287</v>
          </cell>
          <cell r="CI207">
            <v>0</v>
          </cell>
          <cell r="CJ207">
            <v>425</v>
          </cell>
          <cell r="CK207">
            <v>945</v>
          </cell>
          <cell r="CL207">
            <v>323</v>
          </cell>
          <cell r="CM207">
            <v>637</v>
          </cell>
          <cell r="CN207">
            <v>333</v>
          </cell>
          <cell r="CO207">
            <v>0</v>
          </cell>
          <cell r="CP207">
            <v>0</v>
          </cell>
          <cell r="CQ207">
            <v>2663</v>
          </cell>
          <cell r="CS207">
            <v>0</v>
          </cell>
          <cell r="CU207">
            <v>0</v>
          </cell>
          <cell r="CW207">
            <v>717</v>
          </cell>
          <cell r="CX207">
            <v>0</v>
          </cell>
          <cell r="CY207">
            <v>6179</v>
          </cell>
          <cell r="CZ207">
            <v>0</v>
          </cell>
          <cell r="DA207">
            <v>0</v>
          </cell>
          <cell r="DB207">
            <v>0</v>
          </cell>
          <cell r="DC207">
            <v>490</v>
          </cell>
          <cell r="DD207">
            <v>955</v>
          </cell>
          <cell r="DE207">
            <v>41</v>
          </cell>
          <cell r="DF207">
            <v>309</v>
          </cell>
          <cell r="DG207">
            <v>0</v>
          </cell>
          <cell r="DH207">
            <v>0</v>
          </cell>
          <cell r="DI207">
            <v>0</v>
          </cell>
          <cell r="DJ207">
            <v>8691</v>
          </cell>
          <cell r="DL207">
            <v>0</v>
          </cell>
          <cell r="DN207">
            <v>770789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770789</v>
          </cell>
          <cell r="EF207">
            <v>0</v>
          </cell>
          <cell r="EG207">
            <v>0</v>
          </cell>
          <cell r="EH207">
            <v>240</v>
          </cell>
          <cell r="EI207">
            <v>14101</v>
          </cell>
          <cell r="EJ207">
            <v>0</v>
          </cell>
          <cell r="EK207">
            <v>15147</v>
          </cell>
          <cell r="EL207">
            <v>0</v>
          </cell>
          <cell r="EM207">
            <v>17430</v>
          </cell>
          <cell r="EN207">
            <v>0</v>
          </cell>
          <cell r="EO207">
            <v>817707</v>
          </cell>
          <cell r="EP207">
            <v>-2660</v>
          </cell>
          <cell r="EQ207">
            <v>0</v>
          </cell>
          <cell r="ER207">
            <v>0</v>
          </cell>
          <cell r="ES207">
            <v>0</v>
          </cell>
          <cell r="ET207">
            <v>-34622</v>
          </cell>
          <cell r="EU207">
            <v>0</v>
          </cell>
          <cell r="EV207">
            <v>0</v>
          </cell>
          <cell r="EW207">
            <v>780425</v>
          </cell>
          <cell r="EX207">
            <v>-1303</v>
          </cell>
          <cell r="EY207">
            <v>-391715</v>
          </cell>
          <cell r="EZ207">
            <v>387407</v>
          </cell>
          <cell r="FA207">
            <v>0</v>
          </cell>
          <cell r="FB207">
            <v>-2872</v>
          </cell>
          <cell r="FC207">
            <v>-15865</v>
          </cell>
          <cell r="FD207">
            <v>0</v>
          </cell>
          <cell r="FE207">
            <v>368670</v>
          </cell>
          <cell r="FF207">
            <v>-28866</v>
          </cell>
          <cell r="FG207">
            <v>0</v>
          </cell>
          <cell r="FH207">
            <v>0</v>
          </cell>
          <cell r="FI207">
            <v>-93386</v>
          </cell>
          <cell r="FJ207">
            <v>-464</v>
          </cell>
          <cell r="FK207">
            <v>245954</v>
          </cell>
          <cell r="FL207">
            <v>21519</v>
          </cell>
          <cell r="FM207">
            <v>36744</v>
          </cell>
          <cell r="FN207">
            <v>7361</v>
          </cell>
          <cell r="FP207">
            <v>0</v>
          </cell>
          <cell r="FR207">
            <v>70783</v>
          </cell>
          <cell r="FS207">
            <v>0</v>
          </cell>
          <cell r="FT207">
            <v>-74415</v>
          </cell>
          <cell r="FU207">
            <v>2128</v>
          </cell>
          <cell r="FV207">
            <v>-1504</v>
          </cell>
          <cell r="FX207">
            <v>459289</v>
          </cell>
          <cell r="FY207">
            <v>47710</v>
          </cell>
          <cell r="FZ207">
            <v>197072</v>
          </cell>
          <cell r="GA207">
            <v>15072</v>
          </cell>
          <cell r="GB207">
            <v>11005</v>
          </cell>
          <cell r="GC207">
            <v>29287</v>
          </cell>
          <cell r="GD207">
            <v>2663</v>
          </cell>
          <cell r="GE207">
            <v>0</v>
          </cell>
          <cell r="GF207">
            <v>0</v>
          </cell>
          <cell r="GG207">
            <v>8650</v>
          </cell>
          <cell r="GH207">
            <v>41</v>
          </cell>
          <cell r="GI207">
            <v>0</v>
          </cell>
          <cell r="GJ207">
            <v>0</v>
          </cell>
          <cell r="GK207">
            <v>0</v>
          </cell>
          <cell r="GL207">
            <v>15147</v>
          </cell>
          <cell r="GM207">
            <v>17430</v>
          </cell>
          <cell r="GN207">
            <v>0</v>
          </cell>
          <cell r="GO207">
            <v>0</v>
          </cell>
          <cell r="GP207">
            <v>0</v>
          </cell>
          <cell r="GQ207">
            <v>803366</v>
          </cell>
        </row>
        <row r="208">
          <cell r="B208" t="str">
            <v>Craven</v>
          </cell>
          <cell r="C208" t="str">
            <v>YH</v>
          </cell>
          <cell r="D208" t="str">
            <v>S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-1079</v>
          </cell>
          <cell r="W208">
            <v>0</v>
          </cell>
          <cell r="X208">
            <v>0</v>
          </cell>
          <cell r="Y208">
            <v>24</v>
          </cell>
          <cell r="Z208">
            <v>0</v>
          </cell>
          <cell r="AA208">
            <v>-1055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224</v>
          </cell>
          <cell r="AQ208">
            <v>322</v>
          </cell>
          <cell r="AR208">
            <v>0</v>
          </cell>
          <cell r="AS208">
            <v>800</v>
          </cell>
          <cell r="AT208">
            <v>0</v>
          </cell>
          <cell r="AU208">
            <v>0</v>
          </cell>
          <cell r="AV208">
            <v>0</v>
          </cell>
          <cell r="AW208">
            <v>1346</v>
          </cell>
          <cell r="AY208">
            <v>0</v>
          </cell>
          <cell r="AZ208">
            <v>234</v>
          </cell>
          <cell r="BA208">
            <v>319</v>
          </cell>
          <cell r="BB208">
            <v>124</v>
          </cell>
          <cell r="BC208">
            <v>204</v>
          </cell>
          <cell r="BD208">
            <v>0</v>
          </cell>
          <cell r="BE208">
            <v>881</v>
          </cell>
          <cell r="BG208">
            <v>-156</v>
          </cell>
          <cell r="BH208">
            <v>0</v>
          </cell>
          <cell r="BI208">
            <v>63</v>
          </cell>
          <cell r="BJ208">
            <v>98</v>
          </cell>
          <cell r="BK208">
            <v>126</v>
          </cell>
          <cell r="BL208">
            <v>0</v>
          </cell>
          <cell r="BM208">
            <v>49</v>
          </cell>
          <cell r="BN208">
            <v>0</v>
          </cell>
          <cell r="BO208">
            <v>39</v>
          </cell>
          <cell r="BP208">
            <v>58</v>
          </cell>
          <cell r="BQ208">
            <v>164</v>
          </cell>
          <cell r="BR208">
            <v>14</v>
          </cell>
          <cell r="BS208">
            <v>0</v>
          </cell>
          <cell r="BT208">
            <v>0</v>
          </cell>
          <cell r="BU208">
            <v>0</v>
          </cell>
          <cell r="BV208">
            <v>65</v>
          </cell>
          <cell r="BW208">
            <v>0</v>
          </cell>
          <cell r="BX208">
            <v>0</v>
          </cell>
          <cell r="BY208">
            <v>0</v>
          </cell>
          <cell r="BZ208">
            <v>427</v>
          </cell>
          <cell r="CA208">
            <v>1004</v>
          </cell>
          <cell r="CB208">
            <v>0</v>
          </cell>
          <cell r="CC208">
            <v>-92</v>
          </cell>
          <cell r="CD208">
            <v>117</v>
          </cell>
          <cell r="CE208">
            <v>0</v>
          </cell>
          <cell r="CF208">
            <v>0</v>
          </cell>
          <cell r="CG208">
            <v>1976</v>
          </cell>
          <cell r="CI208">
            <v>90</v>
          </cell>
          <cell r="CJ208">
            <v>434</v>
          </cell>
          <cell r="CK208">
            <v>303</v>
          </cell>
          <cell r="CL208">
            <v>0</v>
          </cell>
          <cell r="CM208">
            <v>25</v>
          </cell>
          <cell r="CN208">
            <v>0</v>
          </cell>
          <cell r="CO208">
            <v>0</v>
          </cell>
          <cell r="CP208">
            <v>0</v>
          </cell>
          <cell r="CQ208">
            <v>852</v>
          </cell>
          <cell r="CS208">
            <v>0</v>
          </cell>
          <cell r="CU208">
            <v>0</v>
          </cell>
          <cell r="CW208">
            <v>0</v>
          </cell>
          <cell r="CX208">
            <v>0</v>
          </cell>
          <cell r="CY208">
            <v>1105</v>
          </cell>
          <cell r="CZ208">
            <v>0</v>
          </cell>
          <cell r="DA208">
            <v>293</v>
          </cell>
          <cell r="DB208">
            <v>30</v>
          </cell>
          <cell r="DC208">
            <v>33</v>
          </cell>
          <cell r="DD208">
            <v>120</v>
          </cell>
          <cell r="DE208">
            <v>227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1808</v>
          </cell>
          <cell r="DL208">
            <v>552</v>
          </cell>
          <cell r="DN208">
            <v>6360</v>
          </cell>
          <cell r="DP208">
            <v>850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1079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15939</v>
          </cell>
          <cell r="EF208">
            <v>2910</v>
          </cell>
          <cell r="EG208">
            <v>28</v>
          </cell>
          <cell r="EH208">
            <v>0</v>
          </cell>
          <cell r="EI208">
            <v>0</v>
          </cell>
          <cell r="EJ208">
            <v>0</v>
          </cell>
          <cell r="EK208">
            <v>215</v>
          </cell>
          <cell r="EL208">
            <v>0</v>
          </cell>
          <cell r="EM208">
            <v>302</v>
          </cell>
          <cell r="EN208">
            <v>0</v>
          </cell>
          <cell r="EO208">
            <v>19394</v>
          </cell>
          <cell r="EP208">
            <v>-80</v>
          </cell>
          <cell r="EQ208">
            <v>0</v>
          </cell>
          <cell r="ER208">
            <v>0</v>
          </cell>
          <cell r="ES208">
            <v>0</v>
          </cell>
          <cell r="ET208">
            <v>-11340</v>
          </cell>
          <cell r="EU208">
            <v>0</v>
          </cell>
          <cell r="EV208">
            <v>0</v>
          </cell>
          <cell r="EW208">
            <v>7974</v>
          </cell>
          <cell r="EX208">
            <v>0</v>
          </cell>
          <cell r="EY208">
            <v>-432</v>
          </cell>
          <cell r="EZ208">
            <v>7542</v>
          </cell>
          <cell r="FA208">
            <v>0</v>
          </cell>
          <cell r="FB208">
            <v>0</v>
          </cell>
          <cell r="FC208">
            <v>0</v>
          </cell>
          <cell r="FD208">
            <v>179</v>
          </cell>
          <cell r="FE208">
            <v>7721</v>
          </cell>
          <cell r="FF208">
            <v>-765</v>
          </cell>
          <cell r="FG208">
            <v>0</v>
          </cell>
          <cell r="FH208">
            <v>0</v>
          </cell>
          <cell r="FI208">
            <v>-2476</v>
          </cell>
          <cell r="FJ208">
            <v>0</v>
          </cell>
          <cell r="FK208">
            <v>4480</v>
          </cell>
          <cell r="FL208">
            <v>0</v>
          </cell>
          <cell r="FM208">
            <v>368</v>
          </cell>
          <cell r="FN208">
            <v>169</v>
          </cell>
          <cell r="FP208">
            <v>0</v>
          </cell>
          <cell r="FR208">
            <v>1426</v>
          </cell>
          <cell r="FS208">
            <v>0</v>
          </cell>
          <cell r="FT208">
            <v>0</v>
          </cell>
          <cell r="FU208">
            <v>0</v>
          </cell>
          <cell r="FV208">
            <v>1426</v>
          </cell>
          <cell r="FX208">
            <v>0</v>
          </cell>
          <cell r="FY208">
            <v>-1055</v>
          </cell>
          <cell r="FZ208">
            <v>0</v>
          </cell>
          <cell r="GA208">
            <v>1346</v>
          </cell>
          <cell r="GB208">
            <v>881</v>
          </cell>
          <cell r="GC208">
            <v>1976</v>
          </cell>
          <cell r="GD208">
            <v>852</v>
          </cell>
          <cell r="GE208">
            <v>0</v>
          </cell>
          <cell r="GF208">
            <v>0</v>
          </cell>
          <cell r="GG208">
            <v>1581</v>
          </cell>
          <cell r="GH208">
            <v>227</v>
          </cell>
          <cell r="GI208">
            <v>552</v>
          </cell>
          <cell r="GJ208">
            <v>0</v>
          </cell>
          <cell r="GK208">
            <v>0</v>
          </cell>
          <cell r="GL208">
            <v>215</v>
          </cell>
          <cell r="GM208">
            <v>302</v>
          </cell>
          <cell r="GN208">
            <v>0</v>
          </cell>
          <cell r="GO208">
            <v>0</v>
          </cell>
          <cell r="GP208">
            <v>0</v>
          </cell>
          <cell r="GQ208">
            <v>6877</v>
          </cell>
        </row>
        <row r="209">
          <cell r="B209" t="str">
            <v>Hambleton</v>
          </cell>
          <cell r="C209" t="str">
            <v>YH</v>
          </cell>
          <cell r="D209" t="str">
            <v>SD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4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-124</v>
          </cell>
          <cell r="W209">
            <v>20</v>
          </cell>
          <cell r="X209">
            <v>0</v>
          </cell>
          <cell r="Y209">
            <v>26</v>
          </cell>
          <cell r="Z209">
            <v>0</v>
          </cell>
          <cell r="AA209">
            <v>-74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209</v>
          </cell>
          <cell r="AQ209">
            <v>142</v>
          </cell>
          <cell r="AR209">
            <v>0</v>
          </cell>
          <cell r="AS209">
            <v>518</v>
          </cell>
          <cell r="AT209">
            <v>0</v>
          </cell>
          <cell r="AU209">
            <v>0</v>
          </cell>
          <cell r="AV209">
            <v>0</v>
          </cell>
          <cell r="AW209">
            <v>869</v>
          </cell>
          <cell r="AY209">
            <v>0</v>
          </cell>
          <cell r="AZ209">
            <v>116</v>
          </cell>
          <cell r="BA209">
            <v>467</v>
          </cell>
          <cell r="BB209">
            <v>52</v>
          </cell>
          <cell r="BC209">
            <v>294</v>
          </cell>
          <cell r="BD209">
            <v>0</v>
          </cell>
          <cell r="BE209">
            <v>929</v>
          </cell>
          <cell r="BG209">
            <v>10</v>
          </cell>
          <cell r="BH209">
            <v>0</v>
          </cell>
          <cell r="BI209">
            <v>0</v>
          </cell>
          <cell r="BJ209">
            <v>192</v>
          </cell>
          <cell r="BK209">
            <v>120</v>
          </cell>
          <cell r="BL209">
            <v>265</v>
          </cell>
          <cell r="BM209">
            <v>98</v>
          </cell>
          <cell r="BN209">
            <v>0</v>
          </cell>
          <cell r="BO209">
            <v>18</v>
          </cell>
          <cell r="BP209">
            <v>193</v>
          </cell>
          <cell r="BQ209">
            <v>60</v>
          </cell>
          <cell r="BR209">
            <v>-2</v>
          </cell>
          <cell r="BS209">
            <v>0</v>
          </cell>
          <cell r="BT209">
            <v>319</v>
          </cell>
          <cell r="BU209">
            <v>69</v>
          </cell>
          <cell r="BV209">
            <v>19</v>
          </cell>
          <cell r="BW209">
            <v>0</v>
          </cell>
          <cell r="BX209">
            <v>0</v>
          </cell>
          <cell r="BY209">
            <v>0</v>
          </cell>
          <cell r="BZ209">
            <v>719</v>
          </cell>
          <cell r="CA209">
            <v>1479</v>
          </cell>
          <cell r="CB209">
            <v>0</v>
          </cell>
          <cell r="CC209">
            <v>0</v>
          </cell>
          <cell r="CD209">
            <v>382</v>
          </cell>
          <cell r="CE209">
            <v>0</v>
          </cell>
          <cell r="CF209">
            <v>0</v>
          </cell>
          <cell r="CG209">
            <v>3941</v>
          </cell>
          <cell r="CI209">
            <v>70</v>
          </cell>
          <cell r="CJ209">
            <v>189</v>
          </cell>
          <cell r="CK209">
            <v>257</v>
          </cell>
          <cell r="CL209">
            <v>52</v>
          </cell>
          <cell r="CM209">
            <v>135</v>
          </cell>
          <cell r="CN209">
            <v>199</v>
          </cell>
          <cell r="CO209">
            <v>0</v>
          </cell>
          <cell r="CP209">
            <v>0</v>
          </cell>
          <cell r="CQ209">
            <v>902</v>
          </cell>
          <cell r="CS209">
            <v>0</v>
          </cell>
          <cell r="CU209">
            <v>0</v>
          </cell>
          <cell r="CW209">
            <v>0</v>
          </cell>
          <cell r="CX209">
            <v>0</v>
          </cell>
          <cell r="CY209">
            <v>1693</v>
          </cell>
          <cell r="CZ209">
            <v>0</v>
          </cell>
          <cell r="DA209">
            <v>0</v>
          </cell>
          <cell r="DB209">
            <v>681</v>
          </cell>
          <cell r="DC209">
            <v>52</v>
          </cell>
          <cell r="DD209">
            <v>284</v>
          </cell>
          <cell r="DE209">
            <v>446</v>
          </cell>
          <cell r="DF209">
            <v>10</v>
          </cell>
          <cell r="DG209">
            <v>0</v>
          </cell>
          <cell r="DH209">
            <v>0</v>
          </cell>
          <cell r="DI209">
            <v>0</v>
          </cell>
          <cell r="DJ209">
            <v>3166</v>
          </cell>
          <cell r="DL209">
            <v>167</v>
          </cell>
          <cell r="DN209">
            <v>9900</v>
          </cell>
          <cell r="DP209">
            <v>16226</v>
          </cell>
          <cell r="DQ209">
            <v>77</v>
          </cell>
          <cell r="DR209">
            <v>0</v>
          </cell>
          <cell r="DS209">
            <v>0</v>
          </cell>
          <cell r="DT209">
            <v>0</v>
          </cell>
          <cell r="DU209">
            <v>1138</v>
          </cell>
          <cell r="DV209">
            <v>0</v>
          </cell>
          <cell r="DW209">
            <v>0</v>
          </cell>
          <cell r="DX209">
            <v>0</v>
          </cell>
          <cell r="DY209">
            <v>65</v>
          </cell>
          <cell r="DZ209">
            <v>20</v>
          </cell>
          <cell r="EA209">
            <v>0</v>
          </cell>
          <cell r="EB209">
            <v>-55</v>
          </cell>
          <cell r="EC209">
            <v>0</v>
          </cell>
          <cell r="ED209">
            <v>0</v>
          </cell>
          <cell r="EE209">
            <v>27371</v>
          </cell>
          <cell r="EF209">
            <v>4366</v>
          </cell>
          <cell r="EG209">
            <v>61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6</v>
          </cell>
          <cell r="EN209">
            <v>0</v>
          </cell>
          <cell r="EO209">
            <v>31804</v>
          </cell>
          <cell r="EP209">
            <v>-363</v>
          </cell>
          <cell r="EQ209">
            <v>0</v>
          </cell>
          <cell r="ER209">
            <v>0</v>
          </cell>
          <cell r="ES209">
            <v>0</v>
          </cell>
          <cell r="ET209">
            <v>-20643</v>
          </cell>
          <cell r="EU209">
            <v>0</v>
          </cell>
          <cell r="EV209">
            <v>0</v>
          </cell>
          <cell r="EW209">
            <v>10798</v>
          </cell>
          <cell r="EX209">
            <v>0</v>
          </cell>
          <cell r="EY209">
            <v>-579</v>
          </cell>
          <cell r="EZ209">
            <v>10219</v>
          </cell>
          <cell r="FA209">
            <v>0</v>
          </cell>
          <cell r="FB209">
            <v>0</v>
          </cell>
          <cell r="FC209">
            <v>-1105</v>
          </cell>
          <cell r="FD209">
            <v>0</v>
          </cell>
          <cell r="FE209">
            <v>9114</v>
          </cell>
          <cell r="FF209">
            <v>-1112</v>
          </cell>
          <cell r="FG209">
            <v>0</v>
          </cell>
          <cell r="FH209">
            <v>0</v>
          </cell>
          <cell r="FI209">
            <v>-3596</v>
          </cell>
          <cell r="FJ209">
            <v>-36</v>
          </cell>
          <cell r="FK209">
            <v>4370</v>
          </cell>
          <cell r="FL209">
            <v>0</v>
          </cell>
          <cell r="FM209">
            <v>11213</v>
          </cell>
          <cell r="FN209">
            <v>2000</v>
          </cell>
          <cell r="FP209">
            <v>0</v>
          </cell>
          <cell r="FR209">
            <v>2021</v>
          </cell>
          <cell r="FS209">
            <v>0</v>
          </cell>
          <cell r="FT209">
            <v>0</v>
          </cell>
          <cell r="FU209">
            <v>159</v>
          </cell>
          <cell r="FV209">
            <v>2180</v>
          </cell>
          <cell r="FX209">
            <v>0</v>
          </cell>
          <cell r="FY209">
            <v>-74</v>
          </cell>
          <cell r="FZ209">
            <v>0</v>
          </cell>
          <cell r="GA209">
            <v>869</v>
          </cell>
          <cell r="GB209">
            <v>929</v>
          </cell>
          <cell r="GC209">
            <v>3941</v>
          </cell>
          <cell r="GD209">
            <v>902</v>
          </cell>
          <cell r="GE209">
            <v>0</v>
          </cell>
          <cell r="GF209">
            <v>0</v>
          </cell>
          <cell r="GG209">
            <v>2720</v>
          </cell>
          <cell r="GH209">
            <v>446</v>
          </cell>
          <cell r="GI209">
            <v>167</v>
          </cell>
          <cell r="GJ209">
            <v>20</v>
          </cell>
          <cell r="GK209">
            <v>0</v>
          </cell>
          <cell r="GL209">
            <v>0</v>
          </cell>
          <cell r="GM209">
            <v>6</v>
          </cell>
          <cell r="GN209">
            <v>0</v>
          </cell>
          <cell r="GO209">
            <v>0</v>
          </cell>
          <cell r="GP209">
            <v>0</v>
          </cell>
          <cell r="GQ209">
            <v>9926</v>
          </cell>
        </row>
        <row r="210">
          <cell r="B210" t="str">
            <v>Richmondshire</v>
          </cell>
          <cell r="C210" t="str">
            <v>YH</v>
          </cell>
          <cell r="D210" t="str">
            <v>SD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17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107</v>
          </cell>
          <cell r="S210">
            <v>0</v>
          </cell>
          <cell r="T210">
            <v>0</v>
          </cell>
          <cell r="U210">
            <v>0</v>
          </cell>
          <cell r="V210">
            <v>-205</v>
          </cell>
          <cell r="W210">
            <v>28</v>
          </cell>
          <cell r="X210">
            <v>0</v>
          </cell>
          <cell r="Y210">
            <v>0</v>
          </cell>
          <cell r="Z210">
            <v>0</v>
          </cell>
          <cell r="AA210">
            <v>-53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5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5</v>
          </cell>
          <cell r="AP210">
            <v>0</v>
          </cell>
          <cell r="AQ210">
            <v>175</v>
          </cell>
          <cell r="AR210">
            <v>17</v>
          </cell>
          <cell r="AS210">
            <v>458</v>
          </cell>
          <cell r="AT210">
            <v>0</v>
          </cell>
          <cell r="AU210">
            <v>0</v>
          </cell>
          <cell r="AV210">
            <v>171</v>
          </cell>
          <cell r="AW210">
            <v>821</v>
          </cell>
          <cell r="AY210">
            <v>0</v>
          </cell>
          <cell r="AZ210">
            <v>431</v>
          </cell>
          <cell r="BA210">
            <v>0</v>
          </cell>
          <cell r="BB210">
            <v>161</v>
          </cell>
          <cell r="BC210">
            <v>65</v>
          </cell>
          <cell r="BD210">
            <v>0</v>
          </cell>
          <cell r="BE210">
            <v>657</v>
          </cell>
          <cell r="BG210">
            <v>16</v>
          </cell>
          <cell r="BH210">
            <v>0</v>
          </cell>
          <cell r="BI210">
            <v>16</v>
          </cell>
          <cell r="BJ210">
            <v>58</v>
          </cell>
          <cell r="BK210">
            <v>238</v>
          </cell>
          <cell r="BL210">
            <v>0</v>
          </cell>
          <cell r="BM210">
            <v>18</v>
          </cell>
          <cell r="BN210">
            <v>0</v>
          </cell>
          <cell r="BO210">
            <v>193</v>
          </cell>
          <cell r="BP210">
            <v>247</v>
          </cell>
          <cell r="BQ210">
            <v>46</v>
          </cell>
          <cell r="BR210">
            <v>-14</v>
          </cell>
          <cell r="BS210">
            <v>105</v>
          </cell>
          <cell r="BT210">
            <v>0</v>
          </cell>
          <cell r="BU210">
            <v>3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479</v>
          </cell>
          <cell r="CA210">
            <v>1373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2805</v>
          </cell>
          <cell r="CI210">
            <v>60</v>
          </cell>
          <cell r="CJ210">
            <v>225</v>
          </cell>
          <cell r="CK210">
            <v>151</v>
          </cell>
          <cell r="CL210">
            <v>0</v>
          </cell>
          <cell r="CM210">
            <v>252</v>
          </cell>
          <cell r="CN210">
            <v>20</v>
          </cell>
          <cell r="CO210">
            <v>0</v>
          </cell>
          <cell r="CP210">
            <v>0</v>
          </cell>
          <cell r="CQ210">
            <v>708</v>
          </cell>
          <cell r="CS210">
            <v>0</v>
          </cell>
          <cell r="CU210">
            <v>0</v>
          </cell>
          <cell r="CW210">
            <v>0</v>
          </cell>
          <cell r="CX210">
            <v>0</v>
          </cell>
          <cell r="CY210">
            <v>1794</v>
          </cell>
          <cell r="CZ210">
            <v>0</v>
          </cell>
          <cell r="DA210">
            <v>62</v>
          </cell>
          <cell r="DB210">
            <v>407</v>
          </cell>
          <cell r="DC210">
            <v>14</v>
          </cell>
          <cell r="DD210">
            <v>224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2501</v>
          </cell>
          <cell r="DL210">
            <v>455</v>
          </cell>
          <cell r="DN210">
            <v>7899</v>
          </cell>
          <cell r="DP210">
            <v>5197</v>
          </cell>
          <cell r="DQ210">
            <v>28</v>
          </cell>
          <cell r="DR210">
            <v>2957</v>
          </cell>
          <cell r="DS210">
            <v>0</v>
          </cell>
          <cell r="DT210">
            <v>0</v>
          </cell>
          <cell r="DU210">
            <v>494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-262</v>
          </cell>
          <cell r="ED210">
            <v>0</v>
          </cell>
          <cell r="EE210">
            <v>16313</v>
          </cell>
          <cell r="EF210">
            <v>2498</v>
          </cell>
          <cell r="EG210">
            <v>0</v>
          </cell>
          <cell r="EH210">
            <v>0</v>
          </cell>
          <cell r="EI210">
            <v>0</v>
          </cell>
          <cell r="EJ210">
            <v>20</v>
          </cell>
          <cell r="EK210">
            <v>328</v>
          </cell>
          <cell r="EL210">
            <v>0</v>
          </cell>
          <cell r="EM210">
            <v>104</v>
          </cell>
          <cell r="EN210">
            <v>-61</v>
          </cell>
          <cell r="EO210">
            <v>19202</v>
          </cell>
          <cell r="EP210">
            <v>-55</v>
          </cell>
          <cell r="EQ210">
            <v>0</v>
          </cell>
          <cell r="ER210">
            <v>0</v>
          </cell>
          <cell r="ES210">
            <v>0</v>
          </cell>
          <cell r="ET210">
            <v>-10851</v>
          </cell>
          <cell r="EU210">
            <v>0</v>
          </cell>
          <cell r="EV210">
            <v>0</v>
          </cell>
          <cell r="EW210">
            <v>8296</v>
          </cell>
          <cell r="EX210">
            <v>0</v>
          </cell>
          <cell r="EY210">
            <v>-111</v>
          </cell>
          <cell r="EZ210">
            <v>8185</v>
          </cell>
          <cell r="FA210">
            <v>0</v>
          </cell>
          <cell r="FB210">
            <v>0</v>
          </cell>
          <cell r="FC210">
            <v>-684</v>
          </cell>
          <cell r="FD210">
            <v>0</v>
          </cell>
          <cell r="FE210">
            <v>7501</v>
          </cell>
          <cell r="FF210">
            <v>-796</v>
          </cell>
          <cell r="FG210">
            <v>0</v>
          </cell>
          <cell r="FH210">
            <v>0</v>
          </cell>
          <cell r="FI210">
            <v>-2574</v>
          </cell>
          <cell r="FJ210">
            <v>19</v>
          </cell>
          <cell r="FK210">
            <v>4150</v>
          </cell>
          <cell r="FL210">
            <v>0</v>
          </cell>
          <cell r="FM210">
            <v>1568</v>
          </cell>
          <cell r="FN210">
            <v>41</v>
          </cell>
          <cell r="FP210">
            <v>0</v>
          </cell>
          <cell r="FR210">
            <v>450</v>
          </cell>
          <cell r="FS210">
            <v>0</v>
          </cell>
          <cell r="FT210">
            <v>0</v>
          </cell>
          <cell r="FU210">
            <v>0</v>
          </cell>
          <cell r="FV210">
            <v>450</v>
          </cell>
          <cell r="FX210">
            <v>0</v>
          </cell>
          <cell r="FY210">
            <v>-53</v>
          </cell>
          <cell r="FZ210">
            <v>5</v>
          </cell>
          <cell r="GA210">
            <v>821</v>
          </cell>
          <cell r="GB210">
            <v>657</v>
          </cell>
          <cell r="GC210">
            <v>2805</v>
          </cell>
          <cell r="GD210">
            <v>708</v>
          </cell>
          <cell r="GE210">
            <v>0</v>
          </cell>
          <cell r="GF210">
            <v>0</v>
          </cell>
          <cell r="GG210">
            <v>2501</v>
          </cell>
          <cell r="GH210">
            <v>0</v>
          </cell>
          <cell r="GI210">
            <v>455</v>
          </cell>
          <cell r="GJ210">
            <v>0</v>
          </cell>
          <cell r="GK210">
            <v>0</v>
          </cell>
          <cell r="GL210">
            <v>328</v>
          </cell>
          <cell r="GM210">
            <v>104</v>
          </cell>
          <cell r="GN210">
            <v>0</v>
          </cell>
          <cell r="GO210">
            <v>0</v>
          </cell>
          <cell r="GP210">
            <v>0</v>
          </cell>
          <cell r="GQ210">
            <v>8331</v>
          </cell>
        </row>
        <row r="211">
          <cell r="B211" t="str">
            <v>Scarborough</v>
          </cell>
          <cell r="C211" t="str">
            <v>YH</v>
          </cell>
          <cell r="D211" t="str">
            <v>SD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70</v>
          </cell>
          <cell r="N211">
            <v>0</v>
          </cell>
          <cell r="O211">
            <v>0</v>
          </cell>
          <cell r="P211">
            <v>156</v>
          </cell>
          <cell r="Q211">
            <v>0</v>
          </cell>
          <cell r="R211">
            <v>124</v>
          </cell>
          <cell r="S211">
            <v>0</v>
          </cell>
          <cell r="T211">
            <v>22</v>
          </cell>
          <cell r="U211">
            <v>0</v>
          </cell>
          <cell r="V211">
            <v>-3845</v>
          </cell>
          <cell r="W211">
            <v>0</v>
          </cell>
          <cell r="X211">
            <v>0</v>
          </cell>
          <cell r="Y211">
            <v>-16</v>
          </cell>
          <cell r="Z211">
            <v>-205</v>
          </cell>
          <cell r="AA211">
            <v>-3694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428</v>
          </cell>
          <cell r="AQ211">
            <v>564</v>
          </cell>
          <cell r="AR211">
            <v>0</v>
          </cell>
          <cell r="AS211">
            <v>489</v>
          </cell>
          <cell r="AT211">
            <v>0</v>
          </cell>
          <cell r="AU211">
            <v>0</v>
          </cell>
          <cell r="AV211">
            <v>0</v>
          </cell>
          <cell r="AW211">
            <v>1481</v>
          </cell>
          <cell r="AY211">
            <v>0</v>
          </cell>
          <cell r="AZ211">
            <v>2665</v>
          </cell>
          <cell r="BA211">
            <v>1461</v>
          </cell>
          <cell r="BB211">
            <v>1577</v>
          </cell>
          <cell r="BC211">
            <v>403</v>
          </cell>
          <cell r="BD211">
            <v>0</v>
          </cell>
          <cell r="BE211">
            <v>6106</v>
          </cell>
          <cell r="BG211">
            <v>-111</v>
          </cell>
          <cell r="BH211">
            <v>0</v>
          </cell>
          <cell r="BI211">
            <v>0</v>
          </cell>
          <cell r="BJ211">
            <v>157</v>
          </cell>
          <cell r="BK211">
            <v>174</v>
          </cell>
          <cell r="BL211">
            <v>100</v>
          </cell>
          <cell r="BM211">
            <v>92</v>
          </cell>
          <cell r="BN211">
            <v>5</v>
          </cell>
          <cell r="BO211">
            <v>79</v>
          </cell>
          <cell r="BP211">
            <v>611</v>
          </cell>
          <cell r="BQ211">
            <v>257</v>
          </cell>
          <cell r="BR211">
            <v>63</v>
          </cell>
          <cell r="BS211">
            <v>197</v>
          </cell>
          <cell r="BT211">
            <v>188</v>
          </cell>
          <cell r="BU211">
            <v>259</v>
          </cell>
          <cell r="BV211">
            <v>0</v>
          </cell>
          <cell r="BW211">
            <v>127</v>
          </cell>
          <cell r="BX211">
            <v>461</v>
          </cell>
          <cell r="BY211">
            <v>-97</v>
          </cell>
          <cell r="BZ211">
            <v>1565</v>
          </cell>
          <cell r="CA211">
            <v>2175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6302</v>
          </cell>
          <cell r="CI211">
            <v>74</v>
          </cell>
          <cell r="CJ211">
            <v>404</v>
          </cell>
          <cell r="CK211">
            <v>510</v>
          </cell>
          <cell r="CL211">
            <v>1</v>
          </cell>
          <cell r="CM211">
            <v>336</v>
          </cell>
          <cell r="CN211">
            <v>133</v>
          </cell>
          <cell r="CO211">
            <v>0</v>
          </cell>
          <cell r="CP211">
            <v>34</v>
          </cell>
          <cell r="CQ211">
            <v>1492</v>
          </cell>
          <cell r="CS211">
            <v>0</v>
          </cell>
          <cell r="CU211">
            <v>0</v>
          </cell>
          <cell r="CW211">
            <v>0</v>
          </cell>
          <cell r="CX211">
            <v>0</v>
          </cell>
          <cell r="CY211">
            <v>2571</v>
          </cell>
          <cell r="CZ211">
            <v>0</v>
          </cell>
          <cell r="DA211">
            <v>348</v>
          </cell>
          <cell r="DB211">
            <v>554</v>
          </cell>
          <cell r="DC211">
            <v>41</v>
          </cell>
          <cell r="DD211">
            <v>529</v>
          </cell>
          <cell r="DE211">
            <v>2149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6192</v>
          </cell>
          <cell r="DL211">
            <v>1350</v>
          </cell>
          <cell r="DN211">
            <v>19229</v>
          </cell>
          <cell r="DP211">
            <v>38461</v>
          </cell>
          <cell r="DQ211">
            <v>139</v>
          </cell>
          <cell r="DR211">
            <v>0</v>
          </cell>
          <cell r="DS211">
            <v>0</v>
          </cell>
          <cell r="DT211">
            <v>0</v>
          </cell>
          <cell r="DU211">
            <v>708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-1448</v>
          </cell>
          <cell r="EA211">
            <v>169</v>
          </cell>
          <cell r="EB211">
            <v>-152</v>
          </cell>
          <cell r="EC211">
            <v>-23</v>
          </cell>
          <cell r="ED211">
            <v>0</v>
          </cell>
          <cell r="EE211">
            <v>57083</v>
          </cell>
          <cell r="EF211">
            <v>11075</v>
          </cell>
          <cell r="EG211">
            <v>106</v>
          </cell>
          <cell r="EH211">
            <v>0</v>
          </cell>
          <cell r="EI211">
            <v>868</v>
          </cell>
          <cell r="EJ211">
            <v>0</v>
          </cell>
          <cell r="EK211">
            <v>706</v>
          </cell>
          <cell r="EL211">
            <v>0</v>
          </cell>
          <cell r="EM211">
            <v>225</v>
          </cell>
          <cell r="EN211">
            <v>0</v>
          </cell>
          <cell r="EO211">
            <v>70063</v>
          </cell>
          <cell r="EP211">
            <v>-63</v>
          </cell>
          <cell r="EQ211">
            <v>0</v>
          </cell>
          <cell r="ER211">
            <v>0</v>
          </cell>
          <cell r="ES211">
            <v>0</v>
          </cell>
          <cell r="ET211">
            <v>-49490</v>
          </cell>
          <cell r="EU211">
            <v>0</v>
          </cell>
          <cell r="EV211">
            <v>0</v>
          </cell>
          <cell r="EW211">
            <v>20510</v>
          </cell>
          <cell r="EX211">
            <v>0</v>
          </cell>
          <cell r="EY211">
            <v>-1422</v>
          </cell>
          <cell r="EZ211">
            <v>19088</v>
          </cell>
          <cell r="FA211">
            <v>0</v>
          </cell>
          <cell r="FB211">
            <v>0</v>
          </cell>
          <cell r="FC211">
            <v>-396</v>
          </cell>
          <cell r="FD211">
            <v>-250</v>
          </cell>
          <cell r="FE211">
            <v>18442</v>
          </cell>
          <cell r="FF211">
            <v>-2114</v>
          </cell>
          <cell r="FG211">
            <v>0</v>
          </cell>
          <cell r="FH211">
            <v>0</v>
          </cell>
          <cell r="FI211">
            <v>-6841</v>
          </cell>
          <cell r="FJ211">
            <v>0</v>
          </cell>
          <cell r="FK211">
            <v>9487</v>
          </cell>
          <cell r="FL211">
            <v>0</v>
          </cell>
          <cell r="FM211">
            <v>8734</v>
          </cell>
          <cell r="FN211">
            <v>1967</v>
          </cell>
          <cell r="FP211">
            <v>0</v>
          </cell>
          <cell r="FR211">
            <v>4766</v>
          </cell>
          <cell r="FS211">
            <v>0</v>
          </cell>
          <cell r="FT211">
            <v>0</v>
          </cell>
          <cell r="FU211">
            <v>0</v>
          </cell>
          <cell r="FV211">
            <v>4766</v>
          </cell>
          <cell r="FX211">
            <v>0</v>
          </cell>
          <cell r="FY211">
            <v>-3694</v>
          </cell>
          <cell r="FZ211">
            <v>0</v>
          </cell>
          <cell r="GA211">
            <v>1481</v>
          </cell>
          <cell r="GB211">
            <v>6106</v>
          </cell>
          <cell r="GC211">
            <v>6302</v>
          </cell>
          <cell r="GD211">
            <v>1492</v>
          </cell>
          <cell r="GE211">
            <v>0</v>
          </cell>
          <cell r="GF211">
            <v>0</v>
          </cell>
          <cell r="GG211">
            <v>4043</v>
          </cell>
          <cell r="GH211">
            <v>2149</v>
          </cell>
          <cell r="GI211">
            <v>1350</v>
          </cell>
          <cell r="GJ211">
            <v>-1448</v>
          </cell>
          <cell r="GK211">
            <v>169</v>
          </cell>
          <cell r="GL211">
            <v>706</v>
          </cell>
          <cell r="GM211">
            <v>225</v>
          </cell>
          <cell r="GN211">
            <v>0</v>
          </cell>
          <cell r="GO211">
            <v>0</v>
          </cell>
          <cell r="GP211">
            <v>0</v>
          </cell>
          <cell r="GQ211">
            <v>18881</v>
          </cell>
        </row>
        <row r="212">
          <cell r="B212" t="str">
            <v>Harrogate</v>
          </cell>
          <cell r="C212" t="str">
            <v>YH</v>
          </cell>
          <cell r="D212" t="str">
            <v>SD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>
            <v>163</v>
          </cell>
          <cell r="N212">
            <v>0</v>
          </cell>
          <cell r="O212">
            <v>0</v>
          </cell>
          <cell r="P212">
            <v>30</v>
          </cell>
          <cell r="Q212">
            <v>0</v>
          </cell>
          <cell r="R212">
            <v>204</v>
          </cell>
          <cell r="S212">
            <v>0</v>
          </cell>
          <cell r="T212">
            <v>0</v>
          </cell>
          <cell r="U212">
            <v>0</v>
          </cell>
          <cell r="V212">
            <v>-1829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-1432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832</v>
          </cell>
          <cell r="AQ212">
            <v>356</v>
          </cell>
          <cell r="AR212">
            <v>39</v>
          </cell>
          <cell r="AS212">
            <v>1407</v>
          </cell>
          <cell r="AT212">
            <v>0</v>
          </cell>
          <cell r="AU212">
            <v>0</v>
          </cell>
          <cell r="AV212">
            <v>0</v>
          </cell>
          <cell r="AW212">
            <v>2634</v>
          </cell>
          <cell r="AY212">
            <v>0</v>
          </cell>
          <cell r="AZ212">
            <v>686</v>
          </cell>
          <cell r="BA212">
            <v>3362</v>
          </cell>
          <cell r="BB212">
            <v>2107</v>
          </cell>
          <cell r="BC212">
            <v>709</v>
          </cell>
          <cell r="BD212">
            <v>0</v>
          </cell>
          <cell r="BE212">
            <v>6864</v>
          </cell>
          <cell r="BG212">
            <v>-182</v>
          </cell>
          <cell r="BH212">
            <v>0</v>
          </cell>
          <cell r="BI212">
            <v>33</v>
          </cell>
          <cell r="BJ212">
            <v>364</v>
          </cell>
          <cell r="BK212">
            <v>389</v>
          </cell>
          <cell r="BL212">
            <v>0</v>
          </cell>
          <cell r="BM212">
            <v>243</v>
          </cell>
          <cell r="BN212">
            <v>0</v>
          </cell>
          <cell r="BO212">
            <v>22</v>
          </cell>
          <cell r="BP212">
            <v>347</v>
          </cell>
          <cell r="BQ212">
            <v>225</v>
          </cell>
          <cell r="BR212">
            <v>56</v>
          </cell>
          <cell r="BS212">
            <v>174</v>
          </cell>
          <cell r="BT212">
            <v>0</v>
          </cell>
          <cell r="BU212">
            <v>80</v>
          </cell>
          <cell r="BV212">
            <v>0</v>
          </cell>
          <cell r="BW212">
            <v>165</v>
          </cell>
          <cell r="BX212">
            <v>0</v>
          </cell>
          <cell r="BY212">
            <v>0</v>
          </cell>
          <cell r="BZ212">
            <v>1054</v>
          </cell>
          <cell r="CA212">
            <v>2717</v>
          </cell>
          <cell r="CB212">
            <v>0</v>
          </cell>
          <cell r="CC212">
            <v>-174</v>
          </cell>
          <cell r="CD212">
            <v>1273</v>
          </cell>
          <cell r="CE212">
            <v>0</v>
          </cell>
          <cell r="CF212">
            <v>0</v>
          </cell>
          <cell r="CG212">
            <v>6786</v>
          </cell>
          <cell r="CI212">
            <v>-7</v>
          </cell>
          <cell r="CJ212">
            <v>987</v>
          </cell>
          <cell r="CK212">
            <v>1311</v>
          </cell>
          <cell r="CL212">
            <v>176</v>
          </cell>
          <cell r="CM212">
            <v>487</v>
          </cell>
          <cell r="CN212">
            <v>0</v>
          </cell>
          <cell r="CO212">
            <v>0</v>
          </cell>
          <cell r="CP212">
            <v>-46</v>
          </cell>
          <cell r="CQ212">
            <v>2908</v>
          </cell>
          <cell r="CS212">
            <v>0</v>
          </cell>
          <cell r="CU212">
            <v>0</v>
          </cell>
          <cell r="CW212">
            <v>0</v>
          </cell>
          <cell r="CX212">
            <v>0</v>
          </cell>
          <cell r="CY212">
            <v>3173</v>
          </cell>
          <cell r="CZ212">
            <v>0</v>
          </cell>
          <cell r="DA212">
            <v>711</v>
          </cell>
          <cell r="DB212">
            <v>1069</v>
          </cell>
          <cell r="DC212">
            <v>208</v>
          </cell>
          <cell r="DD212">
            <v>429</v>
          </cell>
          <cell r="DE212">
            <v>48</v>
          </cell>
          <cell r="DF212">
            <v>131</v>
          </cell>
          <cell r="DG212">
            <v>0</v>
          </cell>
          <cell r="DH212">
            <v>118</v>
          </cell>
          <cell r="DI212">
            <v>0</v>
          </cell>
          <cell r="DJ212">
            <v>5887</v>
          </cell>
          <cell r="DL212">
            <v>-68</v>
          </cell>
          <cell r="DN212">
            <v>23579</v>
          </cell>
          <cell r="DP212">
            <v>21059</v>
          </cell>
          <cell r="DQ212">
            <v>6</v>
          </cell>
          <cell r="DR212">
            <v>8255</v>
          </cell>
          <cell r="DS212">
            <v>0</v>
          </cell>
          <cell r="DT212">
            <v>111</v>
          </cell>
          <cell r="DU212">
            <v>56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53570</v>
          </cell>
          <cell r="EF212">
            <v>8405</v>
          </cell>
          <cell r="EG212">
            <v>77</v>
          </cell>
          <cell r="EH212">
            <v>0</v>
          </cell>
          <cell r="EI212">
            <v>1171</v>
          </cell>
          <cell r="EJ212">
            <v>0</v>
          </cell>
          <cell r="EK212">
            <v>472</v>
          </cell>
          <cell r="EL212">
            <v>0</v>
          </cell>
          <cell r="EM212">
            <v>525</v>
          </cell>
          <cell r="EN212">
            <v>-163</v>
          </cell>
          <cell r="EO212">
            <v>64057</v>
          </cell>
          <cell r="EP212">
            <v>-578</v>
          </cell>
          <cell r="EQ212">
            <v>0</v>
          </cell>
          <cell r="ER212">
            <v>0</v>
          </cell>
          <cell r="ES212">
            <v>0</v>
          </cell>
          <cell r="ET212">
            <v>-38300</v>
          </cell>
          <cell r="EU212">
            <v>0</v>
          </cell>
          <cell r="EV212">
            <v>0</v>
          </cell>
          <cell r="EW212">
            <v>25179</v>
          </cell>
          <cell r="EX212">
            <v>-100</v>
          </cell>
          <cell r="EY212">
            <v>-1211</v>
          </cell>
          <cell r="EZ212">
            <v>23868</v>
          </cell>
          <cell r="FA212">
            <v>0</v>
          </cell>
          <cell r="FB212">
            <v>0</v>
          </cell>
          <cell r="FC212">
            <v>-1271</v>
          </cell>
          <cell r="FD212">
            <v>0</v>
          </cell>
          <cell r="FE212">
            <v>22597</v>
          </cell>
          <cell r="FF212">
            <v>-1995</v>
          </cell>
          <cell r="FG212">
            <v>0</v>
          </cell>
          <cell r="FH212">
            <v>0</v>
          </cell>
          <cell r="FI212">
            <v>-6454</v>
          </cell>
          <cell r="FJ212">
            <v>74</v>
          </cell>
          <cell r="FK212">
            <v>14222</v>
          </cell>
          <cell r="FL212">
            <v>0</v>
          </cell>
          <cell r="FM212">
            <v>13418</v>
          </cell>
          <cell r="FN212">
            <v>3007</v>
          </cell>
          <cell r="FP212">
            <v>0</v>
          </cell>
          <cell r="FR212">
            <v>3042</v>
          </cell>
          <cell r="FS212">
            <v>0</v>
          </cell>
          <cell r="FT212">
            <v>-233</v>
          </cell>
          <cell r="FU212">
            <v>326</v>
          </cell>
          <cell r="FV212">
            <v>3135</v>
          </cell>
          <cell r="FX212">
            <v>0</v>
          </cell>
          <cell r="FY212">
            <v>-1432</v>
          </cell>
          <cell r="FZ212">
            <v>0</v>
          </cell>
          <cell r="GA212">
            <v>2634</v>
          </cell>
          <cell r="GB212">
            <v>6864</v>
          </cell>
          <cell r="GC212">
            <v>6786</v>
          </cell>
          <cell r="GD212">
            <v>2908</v>
          </cell>
          <cell r="GE212">
            <v>0</v>
          </cell>
          <cell r="GF212">
            <v>0</v>
          </cell>
          <cell r="GG212">
            <v>5839</v>
          </cell>
          <cell r="GH212">
            <v>48</v>
          </cell>
          <cell r="GI212">
            <v>-68</v>
          </cell>
          <cell r="GJ212">
            <v>0</v>
          </cell>
          <cell r="GK212">
            <v>0</v>
          </cell>
          <cell r="GL212">
            <v>472</v>
          </cell>
          <cell r="GM212">
            <v>525</v>
          </cell>
          <cell r="GN212">
            <v>0</v>
          </cell>
          <cell r="GO212">
            <v>0</v>
          </cell>
          <cell r="GP212">
            <v>0</v>
          </cell>
          <cell r="GQ212">
            <v>24576</v>
          </cell>
        </row>
        <row r="213">
          <cell r="B213" t="str">
            <v>Ryedale</v>
          </cell>
          <cell r="C213" t="str">
            <v>YH</v>
          </cell>
          <cell r="D213" t="str">
            <v>SD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48</v>
          </cell>
          <cell r="S213">
            <v>0</v>
          </cell>
          <cell r="T213">
            <v>0</v>
          </cell>
          <cell r="U213">
            <v>0</v>
          </cell>
          <cell r="V213">
            <v>-531</v>
          </cell>
          <cell r="W213">
            <v>0</v>
          </cell>
          <cell r="X213">
            <v>50</v>
          </cell>
          <cell r="Y213">
            <v>20</v>
          </cell>
          <cell r="Z213">
            <v>0</v>
          </cell>
          <cell r="AA213">
            <v>-413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270</v>
          </cell>
          <cell r="AQ213">
            <v>247</v>
          </cell>
          <cell r="AR213">
            <v>12</v>
          </cell>
          <cell r="AS213">
            <v>486</v>
          </cell>
          <cell r="AT213">
            <v>5</v>
          </cell>
          <cell r="AU213">
            <v>0</v>
          </cell>
          <cell r="AV213">
            <v>8</v>
          </cell>
          <cell r="AW213">
            <v>1028</v>
          </cell>
          <cell r="AY213">
            <v>0</v>
          </cell>
          <cell r="AZ213">
            <v>223</v>
          </cell>
          <cell r="BA213">
            <v>597</v>
          </cell>
          <cell r="BB213">
            <v>95</v>
          </cell>
          <cell r="BC213">
            <v>284</v>
          </cell>
          <cell r="BD213">
            <v>0</v>
          </cell>
          <cell r="BE213">
            <v>1199</v>
          </cell>
          <cell r="BG213">
            <v>0</v>
          </cell>
          <cell r="BH213">
            <v>0</v>
          </cell>
          <cell r="BI213">
            <v>50</v>
          </cell>
          <cell r="BJ213">
            <v>137</v>
          </cell>
          <cell r="BK213">
            <v>125</v>
          </cell>
          <cell r="BL213">
            <v>0</v>
          </cell>
          <cell r="BM213">
            <v>84</v>
          </cell>
          <cell r="BN213">
            <v>0</v>
          </cell>
          <cell r="BO213">
            <v>43</v>
          </cell>
          <cell r="BP213">
            <v>229</v>
          </cell>
          <cell r="BQ213">
            <v>143</v>
          </cell>
          <cell r="BR213">
            <v>24</v>
          </cell>
          <cell r="BS213">
            <v>31</v>
          </cell>
          <cell r="BT213">
            <v>0</v>
          </cell>
          <cell r="BU213">
            <v>39</v>
          </cell>
          <cell r="BV213">
            <v>10</v>
          </cell>
          <cell r="BW213">
            <v>78</v>
          </cell>
          <cell r="BX213">
            <v>0</v>
          </cell>
          <cell r="BY213">
            <v>0</v>
          </cell>
          <cell r="BZ213">
            <v>376</v>
          </cell>
          <cell r="CA213">
            <v>558</v>
          </cell>
          <cell r="CB213">
            <v>0</v>
          </cell>
          <cell r="CC213">
            <v>-32</v>
          </cell>
          <cell r="CD213">
            <v>761</v>
          </cell>
          <cell r="CE213">
            <v>0</v>
          </cell>
          <cell r="CF213">
            <v>0</v>
          </cell>
          <cell r="CG213">
            <v>2656</v>
          </cell>
          <cell r="CI213">
            <v>39</v>
          </cell>
          <cell r="CJ213">
            <v>364</v>
          </cell>
          <cell r="CK213">
            <v>382</v>
          </cell>
          <cell r="CL213">
            <v>191</v>
          </cell>
          <cell r="CM213">
            <v>129</v>
          </cell>
          <cell r="CN213">
            <v>161</v>
          </cell>
          <cell r="CO213">
            <v>0</v>
          </cell>
          <cell r="CP213">
            <v>0</v>
          </cell>
          <cell r="CQ213">
            <v>1266</v>
          </cell>
          <cell r="CS213">
            <v>0</v>
          </cell>
          <cell r="CU213">
            <v>0</v>
          </cell>
          <cell r="CW213">
            <v>0</v>
          </cell>
          <cell r="CX213">
            <v>0</v>
          </cell>
          <cell r="CY213">
            <v>1307</v>
          </cell>
          <cell r="CZ213">
            <v>0</v>
          </cell>
          <cell r="DA213">
            <v>231</v>
          </cell>
          <cell r="DB213">
            <v>275</v>
          </cell>
          <cell r="DC213">
            <v>53</v>
          </cell>
          <cell r="DD213">
            <v>342</v>
          </cell>
          <cell r="DE213">
            <v>48</v>
          </cell>
          <cell r="DF213">
            <v>28</v>
          </cell>
          <cell r="DG213">
            <v>0</v>
          </cell>
          <cell r="DH213">
            <v>0</v>
          </cell>
          <cell r="DI213">
            <v>0</v>
          </cell>
          <cell r="DJ213">
            <v>2284</v>
          </cell>
          <cell r="DL213">
            <v>-42</v>
          </cell>
          <cell r="DN213">
            <v>7978</v>
          </cell>
          <cell r="DP213">
            <v>10831</v>
          </cell>
          <cell r="DQ213">
            <v>82</v>
          </cell>
          <cell r="DR213">
            <v>0</v>
          </cell>
          <cell r="DS213">
            <v>0</v>
          </cell>
          <cell r="DT213">
            <v>0</v>
          </cell>
          <cell r="DU213">
            <v>64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19531</v>
          </cell>
          <cell r="EF213">
            <v>3491</v>
          </cell>
          <cell r="EG213">
            <v>74</v>
          </cell>
          <cell r="EH213">
            <v>0</v>
          </cell>
          <cell r="EI213">
            <v>1869</v>
          </cell>
          <cell r="EJ213">
            <v>10</v>
          </cell>
          <cell r="EK213">
            <v>0</v>
          </cell>
          <cell r="EL213">
            <v>0</v>
          </cell>
          <cell r="EM213">
            <v>10</v>
          </cell>
          <cell r="EN213">
            <v>0</v>
          </cell>
          <cell r="EO213">
            <v>24985</v>
          </cell>
          <cell r="EP213">
            <v>-130</v>
          </cell>
          <cell r="EQ213">
            <v>0</v>
          </cell>
          <cell r="ER213">
            <v>0</v>
          </cell>
          <cell r="ES213">
            <v>0</v>
          </cell>
          <cell r="ET213">
            <v>-14378</v>
          </cell>
          <cell r="EU213">
            <v>0</v>
          </cell>
          <cell r="EV213">
            <v>0</v>
          </cell>
          <cell r="EW213">
            <v>10477</v>
          </cell>
          <cell r="EX213">
            <v>-85</v>
          </cell>
          <cell r="EY213">
            <v>-339</v>
          </cell>
          <cell r="EZ213">
            <v>10053</v>
          </cell>
          <cell r="FA213">
            <v>0</v>
          </cell>
          <cell r="FB213">
            <v>0</v>
          </cell>
          <cell r="FC213">
            <v>-1999</v>
          </cell>
          <cell r="FD213">
            <v>0</v>
          </cell>
          <cell r="FE213">
            <v>8054</v>
          </cell>
          <cell r="FF213">
            <v>-850</v>
          </cell>
          <cell r="FG213">
            <v>0</v>
          </cell>
          <cell r="FH213">
            <v>0</v>
          </cell>
          <cell r="FI213">
            <v>-2749</v>
          </cell>
          <cell r="FJ213">
            <v>-52</v>
          </cell>
          <cell r="FK213">
            <v>4403</v>
          </cell>
          <cell r="FL213">
            <v>0</v>
          </cell>
          <cell r="FM213">
            <v>4320</v>
          </cell>
          <cell r="FN213">
            <v>0</v>
          </cell>
          <cell r="FP213">
            <v>0</v>
          </cell>
          <cell r="FR213">
            <v>571</v>
          </cell>
          <cell r="FS213">
            <v>0</v>
          </cell>
          <cell r="FT213">
            <v>-279</v>
          </cell>
          <cell r="FU213">
            <v>3088</v>
          </cell>
          <cell r="FV213">
            <v>3380</v>
          </cell>
          <cell r="FX213">
            <v>0</v>
          </cell>
          <cell r="FY213">
            <v>-413</v>
          </cell>
          <cell r="FZ213">
            <v>0</v>
          </cell>
          <cell r="GA213">
            <v>1028</v>
          </cell>
          <cell r="GB213">
            <v>1199</v>
          </cell>
          <cell r="GC213">
            <v>2656</v>
          </cell>
          <cell r="GD213">
            <v>1266</v>
          </cell>
          <cell r="GE213">
            <v>0</v>
          </cell>
          <cell r="GF213">
            <v>0</v>
          </cell>
          <cell r="GG213">
            <v>2236</v>
          </cell>
          <cell r="GH213">
            <v>48</v>
          </cell>
          <cell r="GI213">
            <v>-42</v>
          </cell>
          <cell r="GJ213">
            <v>0</v>
          </cell>
          <cell r="GK213">
            <v>0</v>
          </cell>
          <cell r="GL213">
            <v>0</v>
          </cell>
          <cell r="GM213">
            <v>10</v>
          </cell>
          <cell r="GN213">
            <v>0</v>
          </cell>
          <cell r="GO213">
            <v>0</v>
          </cell>
          <cell r="GP213">
            <v>0</v>
          </cell>
          <cell r="GQ213">
            <v>7988</v>
          </cell>
        </row>
        <row r="214">
          <cell r="B214" t="str">
            <v>Selby</v>
          </cell>
          <cell r="C214" t="str">
            <v>YH</v>
          </cell>
          <cell r="D214" t="str">
            <v>S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-121</v>
          </cell>
          <cell r="W214">
            <v>35</v>
          </cell>
          <cell r="X214">
            <v>0</v>
          </cell>
          <cell r="Y214">
            <v>-1</v>
          </cell>
          <cell r="Z214">
            <v>0</v>
          </cell>
          <cell r="AA214">
            <v>-87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478</v>
          </cell>
          <cell r="AQ214">
            <v>79</v>
          </cell>
          <cell r="AR214">
            <v>0</v>
          </cell>
          <cell r="AS214">
            <v>776</v>
          </cell>
          <cell r="AT214">
            <v>0</v>
          </cell>
          <cell r="AU214">
            <v>337</v>
          </cell>
          <cell r="AV214">
            <v>0</v>
          </cell>
          <cell r="AW214">
            <v>1670</v>
          </cell>
          <cell r="AY214">
            <v>0</v>
          </cell>
          <cell r="AZ214">
            <v>0</v>
          </cell>
          <cell r="BA214">
            <v>321</v>
          </cell>
          <cell r="BB214">
            <v>269</v>
          </cell>
          <cell r="BC214">
            <v>0</v>
          </cell>
          <cell r="BD214">
            <v>0</v>
          </cell>
          <cell r="BE214">
            <v>590</v>
          </cell>
          <cell r="BG214">
            <v>22</v>
          </cell>
          <cell r="BH214">
            <v>0</v>
          </cell>
          <cell r="BI214">
            <v>-5</v>
          </cell>
          <cell r="BJ214">
            <v>183</v>
          </cell>
          <cell r="BK214">
            <v>197</v>
          </cell>
          <cell r="BL214">
            <v>0</v>
          </cell>
          <cell r="BM214">
            <v>116</v>
          </cell>
          <cell r="BN214">
            <v>0</v>
          </cell>
          <cell r="BO214">
            <v>20</v>
          </cell>
          <cell r="BP214">
            <v>66</v>
          </cell>
          <cell r="BQ214">
            <v>60</v>
          </cell>
          <cell r="BR214">
            <v>43</v>
          </cell>
          <cell r="BS214">
            <v>0</v>
          </cell>
          <cell r="BT214">
            <v>-1</v>
          </cell>
          <cell r="BU214">
            <v>19</v>
          </cell>
          <cell r="BV214">
            <v>0</v>
          </cell>
          <cell r="BW214">
            <v>1399</v>
          </cell>
          <cell r="BX214">
            <v>0</v>
          </cell>
          <cell r="BY214">
            <v>0</v>
          </cell>
          <cell r="BZ214">
            <v>567</v>
          </cell>
          <cell r="CA214">
            <v>1181</v>
          </cell>
          <cell r="CB214">
            <v>0</v>
          </cell>
          <cell r="CC214">
            <v>5</v>
          </cell>
          <cell r="CD214">
            <v>821</v>
          </cell>
          <cell r="CE214">
            <v>0</v>
          </cell>
          <cell r="CF214">
            <v>22</v>
          </cell>
          <cell r="CG214">
            <v>4715</v>
          </cell>
          <cell r="CI214">
            <v>57</v>
          </cell>
          <cell r="CJ214">
            <v>565</v>
          </cell>
          <cell r="CK214">
            <v>629</v>
          </cell>
          <cell r="CL214">
            <v>0</v>
          </cell>
          <cell r="CM214">
            <v>-23</v>
          </cell>
          <cell r="CN214">
            <v>206</v>
          </cell>
          <cell r="CO214">
            <v>0</v>
          </cell>
          <cell r="CP214">
            <v>0</v>
          </cell>
          <cell r="CQ214">
            <v>1434</v>
          </cell>
          <cell r="CS214">
            <v>0</v>
          </cell>
          <cell r="CU214">
            <v>0</v>
          </cell>
          <cell r="CW214">
            <v>0</v>
          </cell>
          <cell r="CX214">
            <v>0</v>
          </cell>
          <cell r="CY214">
            <v>1161</v>
          </cell>
          <cell r="CZ214">
            <v>0</v>
          </cell>
          <cell r="DA214">
            <v>256</v>
          </cell>
          <cell r="DB214">
            <v>421</v>
          </cell>
          <cell r="DC214">
            <v>44</v>
          </cell>
          <cell r="DD214">
            <v>280</v>
          </cell>
          <cell r="DE214">
            <v>141</v>
          </cell>
          <cell r="DF214">
            <v>40</v>
          </cell>
          <cell r="DG214">
            <v>0</v>
          </cell>
          <cell r="DH214">
            <v>0</v>
          </cell>
          <cell r="DI214">
            <v>0</v>
          </cell>
          <cell r="DJ214">
            <v>2343</v>
          </cell>
          <cell r="DL214">
            <v>0</v>
          </cell>
          <cell r="DN214">
            <v>10665</v>
          </cell>
          <cell r="DP214">
            <v>9586</v>
          </cell>
          <cell r="DQ214">
            <v>0</v>
          </cell>
          <cell r="DR214">
            <v>6224</v>
          </cell>
          <cell r="DS214">
            <v>0</v>
          </cell>
          <cell r="DT214">
            <v>0</v>
          </cell>
          <cell r="DU214">
            <v>141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27885</v>
          </cell>
          <cell r="EF214">
            <v>4917</v>
          </cell>
          <cell r="EG214">
            <v>0</v>
          </cell>
          <cell r="EH214">
            <v>0</v>
          </cell>
          <cell r="EI214">
            <v>276</v>
          </cell>
          <cell r="EJ214">
            <v>0</v>
          </cell>
          <cell r="EK214">
            <v>96</v>
          </cell>
          <cell r="EL214">
            <v>0</v>
          </cell>
          <cell r="EM214">
            <v>770</v>
          </cell>
          <cell r="EN214">
            <v>0</v>
          </cell>
          <cell r="EO214">
            <v>33944</v>
          </cell>
          <cell r="EP214">
            <v>-212</v>
          </cell>
          <cell r="EQ214">
            <v>0</v>
          </cell>
          <cell r="ER214">
            <v>0</v>
          </cell>
          <cell r="ES214">
            <v>0</v>
          </cell>
          <cell r="ET214">
            <v>-20699</v>
          </cell>
          <cell r="EU214">
            <v>0</v>
          </cell>
          <cell r="EV214">
            <v>0</v>
          </cell>
          <cell r="EW214">
            <v>13033</v>
          </cell>
          <cell r="EX214">
            <v>0</v>
          </cell>
          <cell r="EY214">
            <v>-1147</v>
          </cell>
          <cell r="EZ214">
            <v>11886</v>
          </cell>
          <cell r="FA214">
            <v>0</v>
          </cell>
          <cell r="FB214">
            <v>0</v>
          </cell>
          <cell r="FC214">
            <v>141</v>
          </cell>
          <cell r="FD214">
            <v>-545</v>
          </cell>
          <cell r="FE214">
            <v>11482</v>
          </cell>
          <cell r="FF214">
            <v>-1240</v>
          </cell>
          <cell r="FG214">
            <v>0</v>
          </cell>
          <cell r="FH214">
            <v>0</v>
          </cell>
          <cell r="FI214">
            <v>-4012</v>
          </cell>
          <cell r="FJ214">
            <v>-57</v>
          </cell>
          <cell r="FK214">
            <v>6173</v>
          </cell>
          <cell r="FL214">
            <v>0</v>
          </cell>
          <cell r="FM214">
            <v>4603</v>
          </cell>
          <cell r="FN214">
            <v>2946</v>
          </cell>
          <cell r="FP214">
            <v>0</v>
          </cell>
          <cell r="FR214">
            <v>548</v>
          </cell>
          <cell r="FS214">
            <v>0</v>
          </cell>
          <cell r="FT214">
            <v>0</v>
          </cell>
          <cell r="FU214">
            <v>198</v>
          </cell>
          <cell r="FV214">
            <v>746</v>
          </cell>
          <cell r="FX214">
            <v>0</v>
          </cell>
          <cell r="FY214">
            <v>-87</v>
          </cell>
          <cell r="FZ214">
            <v>0</v>
          </cell>
          <cell r="GA214">
            <v>1670</v>
          </cell>
          <cell r="GB214">
            <v>590</v>
          </cell>
          <cell r="GC214">
            <v>4715</v>
          </cell>
          <cell r="GD214">
            <v>1434</v>
          </cell>
          <cell r="GE214">
            <v>0</v>
          </cell>
          <cell r="GF214">
            <v>0</v>
          </cell>
          <cell r="GG214">
            <v>2202</v>
          </cell>
          <cell r="GH214">
            <v>141</v>
          </cell>
          <cell r="GI214">
            <v>0</v>
          </cell>
          <cell r="GJ214">
            <v>0</v>
          </cell>
          <cell r="GK214">
            <v>0</v>
          </cell>
          <cell r="GL214">
            <v>96</v>
          </cell>
          <cell r="GM214">
            <v>770</v>
          </cell>
          <cell r="GN214">
            <v>0</v>
          </cell>
          <cell r="GO214">
            <v>0</v>
          </cell>
          <cell r="GP214">
            <v>0</v>
          </cell>
          <cell r="GQ214">
            <v>11531</v>
          </cell>
        </row>
        <row r="215">
          <cell r="B215" t="str">
            <v>Northamptonshire</v>
          </cell>
          <cell r="C215" t="str">
            <v>EM</v>
          </cell>
          <cell r="D215" t="str">
            <v>SC</v>
          </cell>
          <cell r="E215">
            <v>44558</v>
          </cell>
          <cell r="F215">
            <v>250504</v>
          </cell>
          <cell r="G215">
            <v>232807</v>
          </cell>
          <cell r="H215">
            <v>22521</v>
          </cell>
          <cell r="I215">
            <v>7932</v>
          </cell>
          <cell r="J215">
            <v>30086</v>
          </cell>
          <cell r="K215">
            <v>588408</v>
          </cell>
          <cell r="M215">
            <v>610</v>
          </cell>
          <cell r="N215">
            <v>0</v>
          </cell>
          <cell r="O215">
            <v>12261</v>
          </cell>
          <cell r="P215">
            <v>1220</v>
          </cell>
          <cell r="Q215">
            <v>1597</v>
          </cell>
          <cell r="R215">
            <v>4239</v>
          </cell>
          <cell r="S215">
            <v>0</v>
          </cell>
          <cell r="T215">
            <v>274</v>
          </cell>
          <cell r="U215">
            <v>0</v>
          </cell>
          <cell r="V215">
            <v>23</v>
          </cell>
          <cell r="W215">
            <v>4902</v>
          </cell>
          <cell r="X215">
            <v>1200</v>
          </cell>
          <cell r="Y215">
            <v>-304</v>
          </cell>
          <cell r="Z215">
            <v>0</v>
          </cell>
          <cell r="AA215">
            <v>26022</v>
          </cell>
          <cell r="AC215">
            <v>925</v>
          </cell>
          <cell r="AD215">
            <v>2615</v>
          </cell>
          <cell r="AE215">
            <v>1515</v>
          </cell>
          <cell r="AF215">
            <v>59679</v>
          </cell>
          <cell r="AG215">
            <v>0</v>
          </cell>
          <cell r="AH215">
            <v>74832</v>
          </cell>
          <cell r="AI215">
            <v>17401</v>
          </cell>
          <cell r="AJ215">
            <v>57531</v>
          </cell>
          <cell r="AK215">
            <v>15767</v>
          </cell>
          <cell r="AL215">
            <v>0</v>
          </cell>
          <cell r="AM215">
            <v>3546</v>
          </cell>
          <cell r="AN215">
            <v>233811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97</v>
          </cell>
          <cell r="AU215">
            <v>0</v>
          </cell>
          <cell r="AV215">
            <v>0</v>
          </cell>
          <cell r="AW215">
            <v>97</v>
          </cell>
          <cell r="AY215">
            <v>986</v>
          </cell>
          <cell r="AZ215">
            <v>234</v>
          </cell>
          <cell r="BA215">
            <v>314</v>
          </cell>
          <cell r="BB215">
            <v>88</v>
          </cell>
          <cell r="BC215">
            <v>0</v>
          </cell>
          <cell r="BD215">
            <v>5328</v>
          </cell>
          <cell r="BE215">
            <v>6950</v>
          </cell>
          <cell r="BG215">
            <v>0</v>
          </cell>
          <cell r="BH215">
            <v>1536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1263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27510</v>
          </cell>
          <cell r="CC215">
            <v>0</v>
          </cell>
          <cell r="CD215">
            <v>170</v>
          </cell>
          <cell r="CE215">
            <v>0</v>
          </cell>
          <cell r="CF215">
            <v>0</v>
          </cell>
          <cell r="CG215">
            <v>30479</v>
          </cell>
          <cell r="CI215">
            <v>137</v>
          </cell>
          <cell r="CJ215">
            <v>57</v>
          </cell>
          <cell r="CK215">
            <v>829</v>
          </cell>
          <cell r="CL215">
            <v>1069</v>
          </cell>
          <cell r="CM215">
            <v>3118</v>
          </cell>
          <cell r="CN215">
            <v>2431</v>
          </cell>
          <cell r="CO215">
            <v>0</v>
          </cell>
          <cell r="CP215">
            <v>0</v>
          </cell>
          <cell r="CQ215">
            <v>7641</v>
          </cell>
          <cell r="CS215">
            <v>0</v>
          </cell>
          <cell r="CU215">
            <v>22770</v>
          </cell>
          <cell r="CW215">
            <v>848</v>
          </cell>
          <cell r="CX215">
            <v>0</v>
          </cell>
          <cell r="CY215">
            <v>3608</v>
          </cell>
          <cell r="CZ215">
            <v>0</v>
          </cell>
          <cell r="DA215">
            <v>0</v>
          </cell>
          <cell r="DB215">
            <v>0</v>
          </cell>
          <cell r="DC215">
            <v>332</v>
          </cell>
          <cell r="DD215">
            <v>-98</v>
          </cell>
          <cell r="DE215">
            <v>708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5398</v>
          </cell>
          <cell r="DL215">
            <v>0</v>
          </cell>
          <cell r="DN215">
            <v>921576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921576</v>
          </cell>
          <cell r="EF215">
            <v>0</v>
          </cell>
          <cell r="EG215">
            <v>0</v>
          </cell>
          <cell r="EH215">
            <v>582</v>
          </cell>
          <cell r="EI215">
            <v>0</v>
          </cell>
          <cell r="EJ215">
            <v>0</v>
          </cell>
          <cell r="EK215">
            <v>20986</v>
          </cell>
          <cell r="EL215">
            <v>0</v>
          </cell>
          <cell r="EM215">
            <v>20560</v>
          </cell>
          <cell r="EN215">
            <v>0</v>
          </cell>
          <cell r="EO215">
            <v>963704</v>
          </cell>
          <cell r="EP215">
            <v>-2574</v>
          </cell>
          <cell r="EQ215">
            <v>0</v>
          </cell>
          <cell r="ER215">
            <v>0</v>
          </cell>
          <cell r="ES215">
            <v>0</v>
          </cell>
          <cell r="ET215">
            <v>-30617</v>
          </cell>
          <cell r="EU215">
            <v>0</v>
          </cell>
          <cell r="EV215">
            <v>0</v>
          </cell>
          <cell r="EW215">
            <v>930513</v>
          </cell>
          <cell r="EX215">
            <v>0</v>
          </cell>
          <cell r="EY215">
            <v>-495729</v>
          </cell>
          <cell r="EZ215">
            <v>434784</v>
          </cell>
          <cell r="FA215">
            <v>0</v>
          </cell>
          <cell r="FB215">
            <v>-21200</v>
          </cell>
          <cell r="FC215">
            <v>-4315</v>
          </cell>
          <cell r="FD215">
            <v>-327</v>
          </cell>
          <cell r="FE215">
            <v>408942</v>
          </cell>
          <cell r="FF215">
            <v>-39790</v>
          </cell>
          <cell r="FG215">
            <v>0</v>
          </cell>
          <cell r="FH215">
            <v>0</v>
          </cell>
          <cell r="FI215">
            <v>-128728</v>
          </cell>
          <cell r="FJ215">
            <v>431</v>
          </cell>
          <cell r="FK215">
            <v>240855</v>
          </cell>
          <cell r="FL215">
            <v>50422</v>
          </cell>
          <cell r="FM215">
            <v>24309</v>
          </cell>
          <cell r="FN215">
            <v>9799</v>
          </cell>
          <cell r="FP215">
            <v>0</v>
          </cell>
          <cell r="FR215">
            <v>27671</v>
          </cell>
          <cell r="FS215">
            <v>89087</v>
          </cell>
          <cell r="FT215">
            <v>-76213</v>
          </cell>
          <cell r="FU215">
            <v>31227</v>
          </cell>
          <cell r="FV215">
            <v>71772</v>
          </cell>
          <cell r="FX215">
            <v>588408</v>
          </cell>
          <cell r="FY215">
            <v>26022</v>
          </cell>
          <cell r="FZ215">
            <v>233811</v>
          </cell>
          <cell r="GA215">
            <v>97</v>
          </cell>
          <cell r="GB215">
            <v>6950</v>
          </cell>
          <cell r="GC215">
            <v>30479</v>
          </cell>
          <cell r="GD215">
            <v>7641</v>
          </cell>
          <cell r="GE215">
            <v>0</v>
          </cell>
          <cell r="GF215">
            <v>22770</v>
          </cell>
          <cell r="GG215">
            <v>4690</v>
          </cell>
          <cell r="GH215">
            <v>708</v>
          </cell>
          <cell r="GI215">
            <v>0</v>
          </cell>
          <cell r="GJ215">
            <v>0</v>
          </cell>
          <cell r="GK215">
            <v>0</v>
          </cell>
          <cell r="GL215">
            <v>20986</v>
          </cell>
          <cell r="GM215">
            <v>20560</v>
          </cell>
          <cell r="GN215">
            <v>0</v>
          </cell>
          <cell r="GO215">
            <v>0</v>
          </cell>
          <cell r="GP215">
            <v>0</v>
          </cell>
          <cell r="GQ215">
            <v>963122</v>
          </cell>
        </row>
        <row r="216">
          <cell r="B216" t="str">
            <v>Corby</v>
          </cell>
          <cell r="C216" t="str">
            <v>EM</v>
          </cell>
          <cell r="D216" t="str">
            <v>S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7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15</v>
          </cell>
          <cell r="X216">
            <v>0</v>
          </cell>
          <cell r="Y216">
            <v>0</v>
          </cell>
          <cell r="Z216">
            <v>0</v>
          </cell>
          <cell r="AA216">
            <v>85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124</v>
          </cell>
          <cell r="AQ216">
            <v>150</v>
          </cell>
          <cell r="AR216">
            <v>0</v>
          </cell>
          <cell r="AS216">
            <v>517</v>
          </cell>
          <cell r="AT216">
            <v>149</v>
          </cell>
          <cell r="AU216">
            <v>0</v>
          </cell>
          <cell r="AV216">
            <v>0</v>
          </cell>
          <cell r="AW216">
            <v>940</v>
          </cell>
          <cell r="AY216">
            <v>0</v>
          </cell>
          <cell r="AZ216">
            <v>807</v>
          </cell>
          <cell r="BA216">
            <v>818</v>
          </cell>
          <cell r="BB216">
            <v>1177</v>
          </cell>
          <cell r="BC216">
            <v>5</v>
          </cell>
          <cell r="BD216">
            <v>0</v>
          </cell>
          <cell r="BE216">
            <v>2807</v>
          </cell>
          <cell r="BG216">
            <v>104</v>
          </cell>
          <cell r="BH216">
            <v>0</v>
          </cell>
          <cell r="BI216">
            <v>0</v>
          </cell>
          <cell r="BJ216">
            <v>126</v>
          </cell>
          <cell r="BK216">
            <v>156</v>
          </cell>
          <cell r="BL216">
            <v>0</v>
          </cell>
          <cell r="BM216">
            <v>101</v>
          </cell>
          <cell r="BN216">
            <v>0</v>
          </cell>
          <cell r="BO216">
            <v>139</v>
          </cell>
          <cell r="BP216">
            <v>0</v>
          </cell>
          <cell r="BQ216">
            <v>12</v>
          </cell>
          <cell r="BR216">
            <v>-17</v>
          </cell>
          <cell r="BS216">
            <v>295</v>
          </cell>
          <cell r="BT216">
            <v>364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864</v>
          </cell>
          <cell r="CA216">
            <v>1544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3688</v>
          </cell>
          <cell r="CI216">
            <v>-168</v>
          </cell>
          <cell r="CJ216">
            <v>110</v>
          </cell>
          <cell r="CK216">
            <v>128</v>
          </cell>
          <cell r="CL216">
            <v>0</v>
          </cell>
          <cell r="CM216">
            <v>-596</v>
          </cell>
          <cell r="CN216">
            <v>553</v>
          </cell>
          <cell r="CO216">
            <v>0</v>
          </cell>
          <cell r="CP216">
            <v>0</v>
          </cell>
          <cell r="CQ216">
            <v>27</v>
          </cell>
          <cell r="CS216">
            <v>0</v>
          </cell>
          <cell r="CU216">
            <v>0</v>
          </cell>
          <cell r="CW216">
            <v>0</v>
          </cell>
          <cell r="CX216">
            <v>0</v>
          </cell>
          <cell r="CY216">
            <v>1978</v>
          </cell>
          <cell r="CZ216">
            <v>0</v>
          </cell>
          <cell r="DA216">
            <v>508</v>
          </cell>
          <cell r="DB216">
            <v>314</v>
          </cell>
          <cell r="DC216">
            <v>9</v>
          </cell>
          <cell r="DD216">
            <v>211</v>
          </cell>
          <cell r="DE216">
            <v>114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3134</v>
          </cell>
          <cell r="DL216">
            <v>0</v>
          </cell>
          <cell r="DN216">
            <v>10681</v>
          </cell>
          <cell r="DP216">
            <v>8293</v>
          </cell>
          <cell r="DQ216">
            <v>0</v>
          </cell>
          <cell r="DR216">
            <v>9110</v>
          </cell>
          <cell r="DS216">
            <v>0</v>
          </cell>
          <cell r="DT216">
            <v>0</v>
          </cell>
          <cell r="DU216">
            <v>77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28161</v>
          </cell>
          <cell r="EF216">
            <v>4474</v>
          </cell>
          <cell r="EG216">
            <v>32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17</v>
          </cell>
          <cell r="EN216">
            <v>0</v>
          </cell>
          <cell r="EO216">
            <v>3268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-22005</v>
          </cell>
          <cell r="EU216">
            <v>0</v>
          </cell>
          <cell r="EV216">
            <v>0</v>
          </cell>
          <cell r="EW216">
            <v>10679</v>
          </cell>
          <cell r="EX216">
            <v>0</v>
          </cell>
          <cell r="EY216">
            <v>-1035</v>
          </cell>
          <cell r="EZ216">
            <v>9644</v>
          </cell>
          <cell r="FA216">
            <v>0</v>
          </cell>
          <cell r="FB216">
            <v>0</v>
          </cell>
          <cell r="FC216">
            <v>-1574</v>
          </cell>
          <cell r="FD216">
            <v>0</v>
          </cell>
          <cell r="FE216">
            <v>8070</v>
          </cell>
          <cell r="FF216">
            <v>-1114</v>
          </cell>
          <cell r="FG216">
            <v>0</v>
          </cell>
          <cell r="FH216">
            <v>0</v>
          </cell>
          <cell r="FI216">
            <v>-3603</v>
          </cell>
          <cell r="FJ216">
            <v>0</v>
          </cell>
          <cell r="FK216">
            <v>3353</v>
          </cell>
          <cell r="FL216">
            <v>0</v>
          </cell>
          <cell r="FM216">
            <v>2104</v>
          </cell>
          <cell r="FN216">
            <v>800</v>
          </cell>
          <cell r="FP216">
            <v>0</v>
          </cell>
          <cell r="FR216">
            <v>3001</v>
          </cell>
          <cell r="FS216">
            <v>0</v>
          </cell>
          <cell r="FT216">
            <v>0</v>
          </cell>
          <cell r="FU216">
            <v>0</v>
          </cell>
          <cell r="FV216">
            <v>3001</v>
          </cell>
          <cell r="FX216">
            <v>0</v>
          </cell>
          <cell r="FY216">
            <v>85</v>
          </cell>
          <cell r="FZ216">
            <v>0</v>
          </cell>
          <cell r="GA216">
            <v>940</v>
          </cell>
          <cell r="GB216">
            <v>2807</v>
          </cell>
          <cell r="GC216">
            <v>3688</v>
          </cell>
          <cell r="GD216">
            <v>27</v>
          </cell>
          <cell r="GE216">
            <v>0</v>
          </cell>
          <cell r="GF216">
            <v>0</v>
          </cell>
          <cell r="GG216">
            <v>3020</v>
          </cell>
          <cell r="GH216">
            <v>114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17</v>
          </cell>
          <cell r="GN216">
            <v>0</v>
          </cell>
          <cell r="GO216">
            <v>0</v>
          </cell>
          <cell r="GP216">
            <v>0</v>
          </cell>
          <cell r="GQ216">
            <v>10698</v>
          </cell>
        </row>
        <row r="217">
          <cell r="B217" t="str">
            <v>Daventry</v>
          </cell>
          <cell r="C217" t="str">
            <v>EM</v>
          </cell>
          <cell r="D217" t="str">
            <v>S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M217">
            <v>377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52</v>
          </cell>
          <cell r="W217">
            <v>0</v>
          </cell>
          <cell r="X217">
            <v>0</v>
          </cell>
          <cell r="Y217">
            <v>10</v>
          </cell>
          <cell r="Z217">
            <v>0</v>
          </cell>
          <cell r="AA217">
            <v>539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149</v>
          </cell>
          <cell r="AQ217">
            <v>460</v>
          </cell>
          <cell r="AR217">
            <v>0</v>
          </cell>
          <cell r="AS217">
            <v>547</v>
          </cell>
          <cell r="AT217">
            <v>0</v>
          </cell>
          <cell r="AU217">
            <v>0</v>
          </cell>
          <cell r="AV217">
            <v>0</v>
          </cell>
          <cell r="AW217">
            <v>1156</v>
          </cell>
          <cell r="AY217">
            <v>0</v>
          </cell>
          <cell r="AZ217">
            <v>10</v>
          </cell>
          <cell r="BA217">
            <v>532</v>
          </cell>
          <cell r="BB217">
            <v>244</v>
          </cell>
          <cell r="BC217">
            <v>0</v>
          </cell>
          <cell r="BD217">
            <v>0</v>
          </cell>
          <cell r="BE217">
            <v>786</v>
          </cell>
          <cell r="BG217">
            <v>172</v>
          </cell>
          <cell r="BH217">
            <v>0</v>
          </cell>
          <cell r="BI217">
            <v>0</v>
          </cell>
          <cell r="BJ217">
            <v>160</v>
          </cell>
          <cell r="BK217">
            <v>0</v>
          </cell>
          <cell r="BL217">
            <v>0</v>
          </cell>
          <cell r="BM217">
            <v>240</v>
          </cell>
          <cell r="BN217">
            <v>0</v>
          </cell>
          <cell r="BO217">
            <v>0</v>
          </cell>
          <cell r="BP217">
            <v>34</v>
          </cell>
          <cell r="BQ217">
            <v>525</v>
          </cell>
          <cell r="BR217">
            <v>27</v>
          </cell>
          <cell r="BS217">
            <v>0</v>
          </cell>
          <cell r="BT217">
            <v>88</v>
          </cell>
          <cell r="BU217">
            <v>127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522</v>
          </cell>
          <cell r="CA217">
            <v>2075</v>
          </cell>
          <cell r="CB217">
            <v>-36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3934</v>
          </cell>
          <cell r="CI217">
            <v>169</v>
          </cell>
          <cell r="CJ217">
            <v>563</v>
          </cell>
          <cell r="CK217">
            <v>472</v>
          </cell>
          <cell r="CL217">
            <v>60</v>
          </cell>
          <cell r="CM217">
            <v>-966</v>
          </cell>
          <cell r="CN217">
            <v>47</v>
          </cell>
          <cell r="CO217">
            <v>0</v>
          </cell>
          <cell r="CP217">
            <v>0</v>
          </cell>
          <cell r="CQ217">
            <v>345</v>
          </cell>
          <cell r="CS217">
            <v>0</v>
          </cell>
          <cell r="CU217">
            <v>0</v>
          </cell>
          <cell r="CW217">
            <v>0</v>
          </cell>
          <cell r="CX217">
            <v>0</v>
          </cell>
          <cell r="CY217">
            <v>2230</v>
          </cell>
          <cell r="CZ217">
            <v>0</v>
          </cell>
          <cell r="DA217">
            <v>0</v>
          </cell>
          <cell r="DB217">
            <v>593</v>
          </cell>
          <cell r="DC217">
            <v>1</v>
          </cell>
          <cell r="DD217">
            <v>435</v>
          </cell>
          <cell r="DE217">
            <v>159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3418</v>
          </cell>
          <cell r="DL217">
            <v>13</v>
          </cell>
          <cell r="DN217">
            <v>10191</v>
          </cell>
          <cell r="DP217">
            <v>1406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1505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25756</v>
          </cell>
          <cell r="EF217">
            <v>3562</v>
          </cell>
          <cell r="EG217">
            <v>52</v>
          </cell>
          <cell r="EH217">
            <v>0</v>
          </cell>
          <cell r="EI217">
            <v>0</v>
          </cell>
          <cell r="EJ217">
            <v>113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29483</v>
          </cell>
          <cell r="EP217">
            <v>-240</v>
          </cell>
          <cell r="EQ217">
            <v>0</v>
          </cell>
          <cell r="ER217">
            <v>0</v>
          </cell>
          <cell r="ES217">
            <v>0</v>
          </cell>
          <cell r="ET217">
            <v>-17375</v>
          </cell>
          <cell r="EU217">
            <v>0</v>
          </cell>
          <cell r="EV217">
            <v>0</v>
          </cell>
          <cell r="EW217">
            <v>11868</v>
          </cell>
          <cell r="EX217">
            <v>-55</v>
          </cell>
          <cell r="EY217">
            <v>-662</v>
          </cell>
          <cell r="EZ217">
            <v>11151</v>
          </cell>
          <cell r="FA217">
            <v>0</v>
          </cell>
          <cell r="FB217">
            <v>0</v>
          </cell>
          <cell r="FC217">
            <v>-41</v>
          </cell>
          <cell r="FD217">
            <v>-684</v>
          </cell>
          <cell r="FE217">
            <v>10426</v>
          </cell>
          <cell r="FF217">
            <v>-1183</v>
          </cell>
          <cell r="FG217">
            <v>0</v>
          </cell>
          <cell r="FH217">
            <v>0</v>
          </cell>
          <cell r="FI217">
            <v>-3826</v>
          </cell>
          <cell r="FJ217">
            <v>-15</v>
          </cell>
          <cell r="FK217">
            <v>5402</v>
          </cell>
          <cell r="FL217">
            <v>0</v>
          </cell>
          <cell r="FM217">
            <v>3910</v>
          </cell>
          <cell r="FN217">
            <v>2393</v>
          </cell>
          <cell r="FP217">
            <v>0</v>
          </cell>
          <cell r="FR217">
            <v>1142</v>
          </cell>
          <cell r="FS217">
            <v>702</v>
          </cell>
          <cell r="FT217">
            <v>0</v>
          </cell>
          <cell r="FU217">
            <v>206</v>
          </cell>
          <cell r="FV217">
            <v>2050</v>
          </cell>
          <cell r="FX217">
            <v>0</v>
          </cell>
          <cell r="FY217">
            <v>539</v>
          </cell>
          <cell r="FZ217">
            <v>0</v>
          </cell>
          <cell r="GA217">
            <v>1156</v>
          </cell>
          <cell r="GB217">
            <v>786</v>
          </cell>
          <cell r="GC217">
            <v>3934</v>
          </cell>
          <cell r="GD217">
            <v>345</v>
          </cell>
          <cell r="GE217">
            <v>0</v>
          </cell>
          <cell r="GF217">
            <v>0</v>
          </cell>
          <cell r="GG217">
            <v>3259</v>
          </cell>
          <cell r="GH217">
            <v>159</v>
          </cell>
          <cell r="GI217">
            <v>13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10191</v>
          </cell>
        </row>
        <row r="218">
          <cell r="B218" t="str">
            <v>East Northamptonshire</v>
          </cell>
          <cell r="C218" t="str">
            <v>EM</v>
          </cell>
          <cell r="D218" t="str">
            <v>SD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9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82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101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381</v>
          </cell>
          <cell r="AQ218">
            <v>287</v>
          </cell>
          <cell r="AR218">
            <v>16</v>
          </cell>
          <cell r="AS218">
            <v>447</v>
          </cell>
          <cell r="AT218">
            <v>0</v>
          </cell>
          <cell r="AU218">
            <v>0</v>
          </cell>
          <cell r="AV218">
            <v>0</v>
          </cell>
          <cell r="AW218">
            <v>1131</v>
          </cell>
          <cell r="AY218">
            <v>0</v>
          </cell>
          <cell r="AZ218">
            <v>6</v>
          </cell>
          <cell r="BA218">
            <v>637</v>
          </cell>
          <cell r="BB218">
            <v>61</v>
          </cell>
          <cell r="BC218">
            <v>78</v>
          </cell>
          <cell r="BD218">
            <v>0</v>
          </cell>
          <cell r="BE218">
            <v>782</v>
          </cell>
          <cell r="BG218">
            <v>0</v>
          </cell>
          <cell r="BH218">
            <v>0</v>
          </cell>
          <cell r="BI218">
            <v>0</v>
          </cell>
          <cell r="BJ218">
            <v>259</v>
          </cell>
          <cell r="BK218">
            <v>86</v>
          </cell>
          <cell r="BL218">
            <v>4</v>
          </cell>
          <cell r="BM218">
            <v>146</v>
          </cell>
          <cell r="BN218">
            <v>0</v>
          </cell>
          <cell r="BO218">
            <v>61</v>
          </cell>
          <cell r="BP218">
            <v>60</v>
          </cell>
          <cell r="BQ218">
            <v>319</v>
          </cell>
          <cell r="BR218">
            <v>119</v>
          </cell>
          <cell r="BS218">
            <v>145</v>
          </cell>
          <cell r="BT218">
            <v>18</v>
          </cell>
          <cell r="BU218">
            <v>0</v>
          </cell>
          <cell r="BV218">
            <v>16</v>
          </cell>
          <cell r="BW218">
            <v>0</v>
          </cell>
          <cell r="BX218">
            <v>0</v>
          </cell>
          <cell r="BY218">
            <v>0</v>
          </cell>
          <cell r="BZ218">
            <v>972</v>
          </cell>
          <cell r="CA218">
            <v>844</v>
          </cell>
          <cell r="CB218">
            <v>19</v>
          </cell>
          <cell r="CC218">
            <v>-35</v>
          </cell>
          <cell r="CD218">
            <v>545</v>
          </cell>
          <cell r="CE218">
            <v>0</v>
          </cell>
          <cell r="CF218">
            <v>0</v>
          </cell>
          <cell r="CG218">
            <v>3578</v>
          </cell>
          <cell r="CI218">
            <v>123</v>
          </cell>
          <cell r="CJ218">
            <v>622</v>
          </cell>
          <cell r="CK218">
            <v>832</v>
          </cell>
          <cell r="CL218">
            <v>40</v>
          </cell>
          <cell r="CM218">
            <v>273</v>
          </cell>
          <cell r="CN218">
            <v>224</v>
          </cell>
          <cell r="CO218">
            <v>0</v>
          </cell>
          <cell r="CP218">
            <v>0</v>
          </cell>
          <cell r="CQ218">
            <v>2114</v>
          </cell>
          <cell r="CS218">
            <v>0</v>
          </cell>
          <cell r="CU218">
            <v>0</v>
          </cell>
          <cell r="CW218">
            <v>0</v>
          </cell>
          <cell r="CX218">
            <v>0</v>
          </cell>
          <cell r="CY218">
            <v>1346</v>
          </cell>
          <cell r="CZ218">
            <v>0</v>
          </cell>
          <cell r="DA218">
            <v>437</v>
          </cell>
          <cell r="DB218">
            <v>868</v>
          </cell>
          <cell r="DC218">
            <v>23</v>
          </cell>
          <cell r="DD218">
            <v>565</v>
          </cell>
          <cell r="DE218">
            <v>54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3293</v>
          </cell>
          <cell r="DL218">
            <v>0</v>
          </cell>
          <cell r="DN218">
            <v>10999</v>
          </cell>
          <cell r="DP218">
            <v>1726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2137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30396</v>
          </cell>
          <cell r="EF218">
            <v>4725</v>
          </cell>
          <cell r="EG218">
            <v>77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35198</v>
          </cell>
          <cell r="EP218">
            <v>-135</v>
          </cell>
          <cell r="EQ218">
            <v>0</v>
          </cell>
          <cell r="ER218">
            <v>0</v>
          </cell>
          <cell r="ES218">
            <v>0</v>
          </cell>
          <cell r="ET218">
            <v>-21982</v>
          </cell>
          <cell r="EU218">
            <v>0</v>
          </cell>
          <cell r="EV218">
            <v>0</v>
          </cell>
          <cell r="EW218">
            <v>13081</v>
          </cell>
          <cell r="EX218">
            <v>-50</v>
          </cell>
          <cell r="EY218">
            <v>-950</v>
          </cell>
          <cell r="EZ218">
            <v>12081</v>
          </cell>
          <cell r="FA218">
            <v>0</v>
          </cell>
          <cell r="FB218">
            <v>0</v>
          </cell>
          <cell r="FC218">
            <v>60</v>
          </cell>
          <cell r="FD218">
            <v>-923</v>
          </cell>
          <cell r="FE218">
            <v>11218</v>
          </cell>
          <cell r="FF218">
            <v>-1292</v>
          </cell>
          <cell r="FG218">
            <v>0</v>
          </cell>
          <cell r="FH218">
            <v>0</v>
          </cell>
          <cell r="FI218">
            <v>-4181</v>
          </cell>
          <cell r="FJ218">
            <v>36</v>
          </cell>
          <cell r="FK218">
            <v>5781</v>
          </cell>
          <cell r="FL218">
            <v>0</v>
          </cell>
          <cell r="FM218">
            <v>2184</v>
          </cell>
          <cell r="FN218">
            <v>2848</v>
          </cell>
          <cell r="FP218">
            <v>0</v>
          </cell>
          <cell r="FR218">
            <v>1235</v>
          </cell>
          <cell r="FS218">
            <v>0</v>
          </cell>
          <cell r="FT218">
            <v>-300</v>
          </cell>
          <cell r="FU218">
            <v>1466</v>
          </cell>
          <cell r="FV218">
            <v>2401</v>
          </cell>
          <cell r="FX218">
            <v>0</v>
          </cell>
          <cell r="FY218">
            <v>101</v>
          </cell>
          <cell r="FZ218">
            <v>0</v>
          </cell>
          <cell r="GA218">
            <v>1131</v>
          </cell>
          <cell r="GB218">
            <v>782</v>
          </cell>
          <cell r="GC218">
            <v>3578</v>
          </cell>
          <cell r="GD218">
            <v>2114</v>
          </cell>
          <cell r="GE218">
            <v>0</v>
          </cell>
          <cell r="GF218">
            <v>0</v>
          </cell>
          <cell r="GG218">
            <v>3239</v>
          </cell>
          <cell r="GH218">
            <v>54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10999</v>
          </cell>
        </row>
        <row r="219">
          <cell r="B219" t="str">
            <v>Kettering</v>
          </cell>
          <cell r="C219" t="str">
            <v>EM</v>
          </cell>
          <cell r="D219" t="str">
            <v>SD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358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-291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67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459</v>
          </cell>
          <cell r="AQ219">
            <v>159</v>
          </cell>
          <cell r="AR219">
            <v>0</v>
          </cell>
          <cell r="AS219">
            <v>741</v>
          </cell>
          <cell r="AT219">
            <v>15</v>
          </cell>
          <cell r="AU219">
            <v>0</v>
          </cell>
          <cell r="AV219">
            <v>0</v>
          </cell>
          <cell r="AW219">
            <v>1374</v>
          </cell>
          <cell r="AY219">
            <v>0</v>
          </cell>
          <cell r="AZ219">
            <v>312</v>
          </cell>
          <cell r="BA219">
            <v>881</v>
          </cell>
          <cell r="BB219">
            <v>1096</v>
          </cell>
          <cell r="BC219">
            <v>79</v>
          </cell>
          <cell r="BD219">
            <v>0</v>
          </cell>
          <cell r="BE219">
            <v>2368</v>
          </cell>
          <cell r="BG219">
            <v>-694</v>
          </cell>
          <cell r="BH219">
            <v>0</v>
          </cell>
          <cell r="BI219">
            <v>0</v>
          </cell>
          <cell r="BJ219">
            <v>120</v>
          </cell>
          <cell r="BK219">
            <v>156</v>
          </cell>
          <cell r="BL219">
            <v>0</v>
          </cell>
          <cell r="BM219">
            <v>0</v>
          </cell>
          <cell r="BN219">
            <v>0</v>
          </cell>
          <cell r="BO219">
            <v>245</v>
          </cell>
          <cell r="BP219">
            <v>219</v>
          </cell>
          <cell r="BQ219">
            <v>310</v>
          </cell>
          <cell r="BR219">
            <v>61</v>
          </cell>
          <cell r="BS219">
            <v>185</v>
          </cell>
          <cell r="BT219">
            <v>165</v>
          </cell>
          <cell r="BU219">
            <v>0</v>
          </cell>
          <cell r="BV219">
            <v>1</v>
          </cell>
          <cell r="BW219">
            <v>0</v>
          </cell>
          <cell r="BX219">
            <v>0</v>
          </cell>
          <cell r="BY219">
            <v>0</v>
          </cell>
          <cell r="BZ219">
            <v>712</v>
          </cell>
          <cell r="CA219">
            <v>2117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3597</v>
          </cell>
          <cell r="CI219">
            <v>234</v>
          </cell>
          <cell r="CJ219">
            <v>1044</v>
          </cell>
          <cell r="CK219">
            <v>584</v>
          </cell>
          <cell r="CL219">
            <v>98</v>
          </cell>
          <cell r="CM219">
            <v>206</v>
          </cell>
          <cell r="CN219">
            <v>155</v>
          </cell>
          <cell r="CO219">
            <v>0</v>
          </cell>
          <cell r="CP219">
            <v>0</v>
          </cell>
          <cell r="CQ219">
            <v>2321</v>
          </cell>
          <cell r="CS219">
            <v>0</v>
          </cell>
          <cell r="CU219">
            <v>0</v>
          </cell>
          <cell r="CW219">
            <v>0</v>
          </cell>
          <cell r="CX219">
            <v>0</v>
          </cell>
          <cell r="CY219">
            <v>1851</v>
          </cell>
          <cell r="CZ219">
            <v>0</v>
          </cell>
          <cell r="DA219">
            <v>650</v>
          </cell>
          <cell r="DB219">
            <v>558</v>
          </cell>
          <cell r="DC219">
            <v>31</v>
          </cell>
          <cell r="DD219">
            <v>711</v>
          </cell>
          <cell r="DE219">
            <v>126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3927</v>
          </cell>
          <cell r="DL219">
            <v>0</v>
          </cell>
          <cell r="DN219">
            <v>13654</v>
          </cell>
          <cell r="DP219">
            <v>13771</v>
          </cell>
          <cell r="DQ219">
            <v>139</v>
          </cell>
          <cell r="DR219">
            <v>8090</v>
          </cell>
          <cell r="DS219">
            <v>0</v>
          </cell>
          <cell r="DT219">
            <v>0</v>
          </cell>
          <cell r="DU219">
            <v>81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-525</v>
          </cell>
          <cell r="EA219">
            <v>0</v>
          </cell>
          <cell r="EB219">
            <v>-40</v>
          </cell>
          <cell r="EC219">
            <v>-48</v>
          </cell>
          <cell r="ED219">
            <v>-309</v>
          </cell>
          <cell r="EE219">
            <v>34813</v>
          </cell>
          <cell r="EF219">
            <v>5618</v>
          </cell>
          <cell r="EG219">
            <v>57</v>
          </cell>
          <cell r="EH219">
            <v>0</v>
          </cell>
          <cell r="EI219">
            <v>0</v>
          </cell>
          <cell r="EJ219">
            <v>0</v>
          </cell>
          <cell r="EK219">
            <v>106</v>
          </cell>
          <cell r="EL219">
            <v>0</v>
          </cell>
          <cell r="EM219">
            <v>0</v>
          </cell>
          <cell r="EN219">
            <v>-24</v>
          </cell>
          <cell r="EO219">
            <v>40570</v>
          </cell>
          <cell r="EP219">
            <v>-23</v>
          </cell>
          <cell r="EQ219">
            <v>0</v>
          </cell>
          <cell r="ER219">
            <v>0</v>
          </cell>
          <cell r="ES219">
            <v>0</v>
          </cell>
          <cell r="ET219">
            <v>-27618</v>
          </cell>
          <cell r="EU219">
            <v>0</v>
          </cell>
          <cell r="EV219">
            <v>0</v>
          </cell>
          <cell r="EW219">
            <v>12929</v>
          </cell>
          <cell r="EX219">
            <v>0</v>
          </cell>
          <cell r="EY219">
            <v>-1122</v>
          </cell>
          <cell r="EZ219">
            <v>11807</v>
          </cell>
          <cell r="FA219">
            <v>0</v>
          </cell>
          <cell r="FB219">
            <v>0</v>
          </cell>
          <cell r="FC219">
            <v>136</v>
          </cell>
          <cell r="FD219">
            <v>14</v>
          </cell>
          <cell r="FE219">
            <v>11957</v>
          </cell>
          <cell r="FF219">
            <v>-1290</v>
          </cell>
          <cell r="FG219">
            <v>0</v>
          </cell>
          <cell r="FH219">
            <v>0</v>
          </cell>
          <cell r="FI219">
            <v>-4174</v>
          </cell>
          <cell r="FJ219">
            <v>-25</v>
          </cell>
          <cell r="FK219">
            <v>6468</v>
          </cell>
          <cell r="FL219">
            <v>0</v>
          </cell>
          <cell r="FM219">
            <v>4276</v>
          </cell>
          <cell r="FN219">
            <v>1334</v>
          </cell>
          <cell r="FP219">
            <v>0</v>
          </cell>
          <cell r="FR219">
            <v>1888</v>
          </cell>
          <cell r="FS219">
            <v>0</v>
          </cell>
          <cell r="FT219">
            <v>-777</v>
          </cell>
          <cell r="FU219">
            <v>0</v>
          </cell>
          <cell r="FV219">
            <v>1111</v>
          </cell>
          <cell r="FX219">
            <v>0</v>
          </cell>
          <cell r="FY219">
            <v>67</v>
          </cell>
          <cell r="FZ219">
            <v>0</v>
          </cell>
          <cell r="GA219">
            <v>1374</v>
          </cell>
          <cell r="GB219">
            <v>2368</v>
          </cell>
          <cell r="GC219">
            <v>3597</v>
          </cell>
          <cell r="GD219">
            <v>2321</v>
          </cell>
          <cell r="GE219">
            <v>0</v>
          </cell>
          <cell r="GF219">
            <v>0</v>
          </cell>
          <cell r="GG219">
            <v>3801</v>
          </cell>
          <cell r="GH219">
            <v>126</v>
          </cell>
          <cell r="GI219">
            <v>0</v>
          </cell>
          <cell r="GJ219">
            <v>-525</v>
          </cell>
          <cell r="GK219">
            <v>0</v>
          </cell>
          <cell r="GL219">
            <v>106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13235</v>
          </cell>
        </row>
        <row r="220">
          <cell r="B220" t="str">
            <v>Northampton</v>
          </cell>
          <cell r="C220" t="str">
            <v>EM</v>
          </cell>
          <cell r="D220" t="str">
            <v>SD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8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2</v>
          </cell>
          <cell r="V220">
            <v>-2200</v>
          </cell>
          <cell r="W220">
            <v>0</v>
          </cell>
          <cell r="X220">
            <v>79</v>
          </cell>
          <cell r="Y220">
            <v>390</v>
          </cell>
          <cell r="Z220">
            <v>0</v>
          </cell>
          <cell r="AA220">
            <v>-1767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981</v>
          </cell>
          <cell r="AQ220">
            <v>757</v>
          </cell>
          <cell r="AR220">
            <v>47</v>
          </cell>
          <cell r="AS220">
            <v>2028</v>
          </cell>
          <cell r="AT220">
            <v>28</v>
          </cell>
          <cell r="AU220">
            <v>0</v>
          </cell>
          <cell r="AV220">
            <v>-52</v>
          </cell>
          <cell r="AW220">
            <v>3789</v>
          </cell>
          <cell r="AY220">
            <v>0</v>
          </cell>
          <cell r="AZ220">
            <v>1425</v>
          </cell>
          <cell r="BA220">
            <v>1715</v>
          </cell>
          <cell r="BB220">
            <v>3831</v>
          </cell>
          <cell r="BC220">
            <v>0</v>
          </cell>
          <cell r="BD220">
            <v>0</v>
          </cell>
          <cell r="BE220">
            <v>6971</v>
          </cell>
          <cell r="BG220">
            <v>11</v>
          </cell>
          <cell r="BH220">
            <v>0</v>
          </cell>
          <cell r="BI220">
            <v>0</v>
          </cell>
          <cell r="BJ220">
            <v>3</v>
          </cell>
          <cell r="BK220">
            <v>0</v>
          </cell>
          <cell r="BL220">
            <v>0</v>
          </cell>
          <cell r="BM220">
            <v>598</v>
          </cell>
          <cell r="BN220">
            <v>0</v>
          </cell>
          <cell r="BO220">
            <v>3</v>
          </cell>
          <cell r="BP220">
            <v>156</v>
          </cell>
          <cell r="BQ220">
            <v>1084</v>
          </cell>
          <cell r="BR220">
            <v>-145</v>
          </cell>
          <cell r="BS220">
            <v>1346</v>
          </cell>
          <cell r="BT220">
            <v>0</v>
          </cell>
          <cell r="BU220">
            <v>267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1684</v>
          </cell>
          <cell r="CA220">
            <v>2509</v>
          </cell>
          <cell r="CB220">
            <v>0</v>
          </cell>
          <cell r="CC220">
            <v>0</v>
          </cell>
          <cell r="CD220">
            <v>228</v>
          </cell>
          <cell r="CE220">
            <v>0</v>
          </cell>
          <cell r="CF220">
            <v>0</v>
          </cell>
          <cell r="CG220">
            <v>7744</v>
          </cell>
          <cell r="CI220">
            <v>183</v>
          </cell>
          <cell r="CJ220">
            <v>1750</v>
          </cell>
          <cell r="CK220">
            <v>899</v>
          </cell>
          <cell r="CL220">
            <v>0</v>
          </cell>
          <cell r="CM220">
            <v>1047</v>
          </cell>
          <cell r="CN220">
            <v>172</v>
          </cell>
          <cell r="CO220">
            <v>0</v>
          </cell>
          <cell r="CP220">
            <v>0</v>
          </cell>
          <cell r="CQ220">
            <v>4051</v>
          </cell>
          <cell r="CS220">
            <v>0</v>
          </cell>
          <cell r="CU220">
            <v>0</v>
          </cell>
          <cell r="CW220">
            <v>0</v>
          </cell>
          <cell r="CX220">
            <v>0</v>
          </cell>
          <cell r="CY220">
            <v>3327</v>
          </cell>
          <cell r="CZ220">
            <v>0</v>
          </cell>
          <cell r="DA220">
            <v>1524</v>
          </cell>
          <cell r="DB220">
            <v>-745</v>
          </cell>
          <cell r="DC220">
            <v>60</v>
          </cell>
          <cell r="DD220">
            <v>1460</v>
          </cell>
          <cell r="DE220">
            <v>4136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9762</v>
          </cell>
          <cell r="DL220">
            <v>564</v>
          </cell>
          <cell r="DN220">
            <v>31114</v>
          </cell>
          <cell r="DP220">
            <v>41652</v>
          </cell>
          <cell r="DQ220">
            <v>218</v>
          </cell>
          <cell r="DR220">
            <v>26319</v>
          </cell>
          <cell r="DS220">
            <v>0</v>
          </cell>
          <cell r="DT220">
            <v>0</v>
          </cell>
          <cell r="DU220">
            <v>943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-1139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99107</v>
          </cell>
          <cell r="EF220">
            <v>15973</v>
          </cell>
          <cell r="EG220">
            <v>253</v>
          </cell>
          <cell r="EH220">
            <v>0</v>
          </cell>
          <cell r="EI220">
            <v>0</v>
          </cell>
          <cell r="EJ220">
            <v>0</v>
          </cell>
          <cell r="EK220">
            <v>826</v>
          </cell>
          <cell r="EL220">
            <v>0</v>
          </cell>
          <cell r="EM220">
            <v>1720</v>
          </cell>
          <cell r="EN220">
            <v>52</v>
          </cell>
          <cell r="EO220">
            <v>117931</v>
          </cell>
          <cell r="EP220">
            <v>-429</v>
          </cell>
          <cell r="EQ220">
            <v>0</v>
          </cell>
          <cell r="ER220">
            <v>0</v>
          </cell>
          <cell r="ES220">
            <v>0</v>
          </cell>
          <cell r="ET220">
            <v>-84471</v>
          </cell>
          <cell r="EU220">
            <v>0</v>
          </cell>
          <cell r="EV220">
            <v>0</v>
          </cell>
          <cell r="EW220">
            <v>33031</v>
          </cell>
          <cell r="EX220">
            <v>0</v>
          </cell>
          <cell r="EY220">
            <v>-2012</v>
          </cell>
          <cell r="EZ220">
            <v>31019</v>
          </cell>
          <cell r="FA220">
            <v>0</v>
          </cell>
          <cell r="FB220">
            <v>0</v>
          </cell>
          <cell r="FC220">
            <v>-1947</v>
          </cell>
          <cell r="FD220">
            <v>100</v>
          </cell>
          <cell r="FE220">
            <v>29172</v>
          </cell>
          <cell r="FF220">
            <v>-3354</v>
          </cell>
          <cell r="FG220">
            <v>0</v>
          </cell>
          <cell r="FH220">
            <v>0</v>
          </cell>
          <cell r="FI220">
            <v>-10852</v>
          </cell>
          <cell r="FJ220">
            <v>0</v>
          </cell>
          <cell r="FK220">
            <v>14966</v>
          </cell>
          <cell r="FL220">
            <v>0</v>
          </cell>
          <cell r="FM220">
            <v>13697</v>
          </cell>
          <cell r="FN220">
            <v>2551</v>
          </cell>
          <cell r="FP220">
            <v>0</v>
          </cell>
          <cell r="FR220">
            <v>2809</v>
          </cell>
          <cell r="FS220">
            <v>5979</v>
          </cell>
          <cell r="FT220">
            <v>-1274</v>
          </cell>
          <cell r="FU220">
            <v>0</v>
          </cell>
          <cell r="FV220">
            <v>7514</v>
          </cell>
          <cell r="FX220">
            <v>0</v>
          </cell>
          <cell r="FY220">
            <v>-1767</v>
          </cell>
          <cell r="FZ220">
            <v>0</v>
          </cell>
          <cell r="GA220">
            <v>3789</v>
          </cell>
          <cell r="GB220">
            <v>6971</v>
          </cell>
          <cell r="GC220">
            <v>7744</v>
          </cell>
          <cell r="GD220">
            <v>4051</v>
          </cell>
          <cell r="GE220">
            <v>0</v>
          </cell>
          <cell r="GF220">
            <v>0</v>
          </cell>
          <cell r="GG220">
            <v>5626</v>
          </cell>
          <cell r="GH220">
            <v>4136</v>
          </cell>
          <cell r="GI220">
            <v>564</v>
          </cell>
          <cell r="GJ220">
            <v>-1139</v>
          </cell>
          <cell r="GK220">
            <v>0</v>
          </cell>
          <cell r="GL220">
            <v>826</v>
          </cell>
          <cell r="GM220">
            <v>1720</v>
          </cell>
          <cell r="GN220">
            <v>0</v>
          </cell>
          <cell r="GO220">
            <v>0</v>
          </cell>
          <cell r="GP220">
            <v>0</v>
          </cell>
          <cell r="GQ220">
            <v>32521</v>
          </cell>
        </row>
        <row r="221">
          <cell r="B221" t="str">
            <v>South Northamptonshire</v>
          </cell>
          <cell r="C221" t="str">
            <v>EM</v>
          </cell>
          <cell r="D221" t="str">
            <v>S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5</v>
          </cell>
          <cell r="W221">
            <v>3</v>
          </cell>
          <cell r="X221">
            <v>12</v>
          </cell>
          <cell r="Y221">
            <v>0</v>
          </cell>
          <cell r="Z221">
            <v>0</v>
          </cell>
          <cell r="AA221">
            <v>2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533</v>
          </cell>
          <cell r="AQ221">
            <v>92</v>
          </cell>
          <cell r="AR221">
            <v>0</v>
          </cell>
          <cell r="AS221">
            <v>516</v>
          </cell>
          <cell r="AT221">
            <v>0</v>
          </cell>
          <cell r="AU221">
            <v>0</v>
          </cell>
          <cell r="AV221">
            <v>0</v>
          </cell>
          <cell r="AW221">
            <v>1141</v>
          </cell>
          <cell r="AY221">
            <v>0</v>
          </cell>
          <cell r="AZ221">
            <v>37</v>
          </cell>
          <cell r="BA221">
            <v>330</v>
          </cell>
          <cell r="BB221">
            <v>20</v>
          </cell>
          <cell r="BC221">
            <v>12</v>
          </cell>
          <cell r="BD221">
            <v>0</v>
          </cell>
          <cell r="BE221">
            <v>399</v>
          </cell>
          <cell r="BG221">
            <v>2</v>
          </cell>
          <cell r="BH221">
            <v>0</v>
          </cell>
          <cell r="BI221">
            <v>0</v>
          </cell>
          <cell r="BJ221">
            <v>274</v>
          </cell>
          <cell r="BK221">
            <v>265</v>
          </cell>
          <cell r="BL221">
            <v>0</v>
          </cell>
          <cell r="BM221">
            <v>164</v>
          </cell>
          <cell r="BN221">
            <v>0</v>
          </cell>
          <cell r="BO221">
            <v>59</v>
          </cell>
          <cell r="BP221">
            <v>9</v>
          </cell>
          <cell r="BQ221">
            <v>39</v>
          </cell>
          <cell r="BR221">
            <v>-26</v>
          </cell>
          <cell r="BS221">
            <v>27</v>
          </cell>
          <cell r="BT221">
            <v>49</v>
          </cell>
          <cell r="BU221">
            <v>0</v>
          </cell>
          <cell r="BV221">
            <v>0</v>
          </cell>
          <cell r="BW221">
            <v>41</v>
          </cell>
          <cell r="BX221">
            <v>0</v>
          </cell>
          <cell r="BY221">
            <v>0</v>
          </cell>
          <cell r="BZ221">
            <v>546</v>
          </cell>
          <cell r="CA221">
            <v>1772</v>
          </cell>
          <cell r="CB221">
            <v>0</v>
          </cell>
          <cell r="CC221">
            <v>-53</v>
          </cell>
          <cell r="CD221">
            <v>761</v>
          </cell>
          <cell r="CE221">
            <v>0</v>
          </cell>
          <cell r="CF221">
            <v>0</v>
          </cell>
          <cell r="CG221">
            <v>3929</v>
          </cell>
          <cell r="CI221">
            <v>117</v>
          </cell>
          <cell r="CJ221">
            <v>738</v>
          </cell>
          <cell r="CK221">
            <v>589</v>
          </cell>
          <cell r="CL221">
            <v>0</v>
          </cell>
          <cell r="CM221">
            <v>170</v>
          </cell>
          <cell r="CN221">
            <v>15</v>
          </cell>
          <cell r="CO221">
            <v>0</v>
          </cell>
          <cell r="CP221">
            <v>0</v>
          </cell>
          <cell r="CQ221">
            <v>1629</v>
          </cell>
          <cell r="CS221">
            <v>0</v>
          </cell>
          <cell r="CU221">
            <v>0</v>
          </cell>
          <cell r="CW221">
            <v>0</v>
          </cell>
          <cell r="CX221">
            <v>0</v>
          </cell>
          <cell r="CY221">
            <v>2217</v>
          </cell>
          <cell r="CZ221">
            <v>0</v>
          </cell>
          <cell r="DA221">
            <v>233</v>
          </cell>
          <cell r="DB221">
            <v>299</v>
          </cell>
          <cell r="DC221">
            <v>24</v>
          </cell>
          <cell r="DD221">
            <v>268</v>
          </cell>
          <cell r="DE221">
            <v>789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3830</v>
          </cell>
          <cell r="DL221">
            <v>9</v>
          </cell>
          <cell r="DN221">
            <v>10957</v>
          </cell>
          <cell r="DP221">
            <v>7178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1924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20059</v>
          </cell>
          <cell r="EF221">
            <v>2283</v>
          </cell>
          <cell r="EG221">
            <v>118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22460</v>
          </cell>
          <cell r="EP221">
            <v>-454</v>
          </cell>
          <cell r="EQ221">
            <v>0</v>
          </cell>
          <cell r="ER221">
            <v>0</v>
          </cell>
          <cell r="ES221">
            <v>0</v>
          </cell>
          <cell r="ET221">
            <v>-9424</v>
          </cell>
          <cell r="EU221">
            <v>0</v>
          </cell>
          <cell r="EV221">
            <v>0</v>
          </cell>
          <cell r="EW221">
            <v>12582</v>
          </cell>
          <cell r="EX221">
            <v>0</v>
          </cell>
          <cell r="EY221">
            <v>-445</v>
          </cell>
          <cell r="EZ221">
            <v>12137</v>
          </cell>
          <cell r="FA221">
            <v>0</v>
          </cell>
          <cell r="FB221">
            <v>0</v>
          </cell>
          <cell r="FC221">
            <v>0</v>
          </cell>
          <cell r="FD221">
            <v>50</v>
          </cell>
          <cell r="FE221">
            <v>12187</v>
          </cell>
          <cell r="FF221">
            <v>-1081</v>
          </cell>
          <cell r="FG221">
            <v>0</v>
          </cell>
          <cell r="FH221">
            <v>0</v>
          </cell>
          <cell r="FI221">
            <v>-3496</v>
          </cell>
          <cell r="FJ221">
            <v>30</v>
          </cell>
          <cell r="FK221">
            <v>7640</v>
          </cell>
          <cell r="FL221">
            <v>0</v>
          </cell>
          <cell r="FM221">
            <v>2940</v>
          </cell>
          <cell r="FN221">
            <v>1797</v>
          </cell>
          <cell r="FP221">
            <v>0</v>
          </cell>
          <cell r="FR221">
            <v>188</v>
          </cell>
          <cell r="FS221">
            <v>0</v>
          </cell>
          <cell r="FT221">
            <v>0</v>
          </cell>
          <cell r="FU221">
            <v>0</v>
          </cell>
          <cell r="FV221">
            <v>188</v>
          </cell>
          <cell r="FX221">
            <v>0</v>
          </cell>
          <cell r="FY221">
            <v>20</v>
          </cell>
          <cell r="FZ221">
            <v>0</v>
          </cell>
          <cell r="GA221">
            <v>1141</v>
          </cell>
          <cell r="GB221">
            <v>399</v>
          </cell>
          <cell r="GC221">
            <v>3929</v>
          </cell>
          <cell r="GD221">
            <v>1629</v>
          </cell>
          <cell r="GE221">
            <v>0</v>
          </cell>
          <cell r="GF221">
            <v>0</v>
          </cell>
          <cell r="GG221">
            <v>3041</v>
          </cell>
          <cell r="GH221">
            <v>789</v>
          </cell>
          <cell r="GI221">
            <v>9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10957</v>
          </cell>
        </row>
        <row r="222">
          <cell r="B222" t="str">
            <v>Wellingborough</v>
          </cell>
          <cell r="C222" t="str">
            <v>EM</v>
          </cell>
          <cell r="D222" t="str">
            <v>SD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</v>
          </cell>
          <cell r="N222">
            <v>0</v>
          </cell>
          <cell r="O222">
            <v>-163</v>
          </cell>
          <cell r="P222">
            <v>42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316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195</v>
          </cell>
          <cell r="AC222">
            <v>0</v>
          </cell>
          <cell r="AD222">
            <v>0</v>
          </cell>
          <cell r="AE222">
            <v>0</v>
          </cell>
          <cell r="AF222">
            <v>9</v>
          </cell>
          <cell r="AG222">
            <v>0</v>
          </cell>
          <cell r="AH222">
            <v>241</v>
          </cell>
          <cell r="AI222">
            <v>2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270</v>
          </cell>
          <cell r="AP222">
            <v>447</v>
          </cell>
          <cell r="AQ222">
            <v>221</v>
          </cell>
          <cell r="AR222">
            <v>0</v>
          </cell>
          <cell r="AS222">
            <v>966</v>
          </cell>
          <cell r="AT222">
            <v>0</v>
          </cell>
          <cell r="AU222">
            <v>0</v>
          </cell>
          <cell r="AV222">
            <v>0</v>
          </cell>
          <cell r="AW222">
            <v>1634</v>
          </cell>
          <cell r="AY222">
            <v>0</v>
          </cell>
          <cell r="AZ222">
            <v>841</v>
          </cell>
          <cell r="BA222">
            <v>778</v>
          </cell>
          <cell r="BB222">
            <v>1084</v>
          </cell>
          <cell r="BC222">
            <v>0</v>
          </cell>
          <cell r="BD222">
            <v>0</v>
          </cell>
          <cell r="BE222">
            <v>2703</v>
          </cell>
          <cell r="BG222">
            <v>246</v>
          </cell>
          <cell r="BH222">
            <v>0</v>
          </cell>
          <cell r="BI222">
            <v>0</v>
          </cell>
          <cell r="BJ222">
            <v>166</v>
          </cell>
          <cell r="BK222">
            <v>166</v>
          </cell>
          <cell r="BL222">
            <v>0</v>
          </cell>
          <cell r="BM222">
            <v>201</v>
          </cell>
          <cell r="BN222">
            <v>0</v>
          </cell>
          <cell r="BO222">
            <v>32</v>
          </cell>
          <cell r="BP222">
            <v>173</v>
          </cell>
          <cell r="BQ222">
            <v>210</v>
          </cell>
          <cell r="BR222">
            <v>35</v>
          </cell>
          <cell r="BS222">
            <v>175</v>
          </cell>
          <cell r="BT222">
            <v>15</v>
          </cell>
          <cell r="BU222">
            <v>0</v>
          </cell>
          <cell r="BV222">
            <v>0</v>
          </cell>
          <cell r="BW222">
            <v>21</v>
          </cell>
          <cell r="BX222">
            <v>0</v>
          </cell>
          <cell r="BY222">
            <v>0</v>
          </cell>
          <cell r="BZ222">
            <v>1069</v>
          </cell>
          <cell r="CA222">
            <v>1476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34</v>
          </cell>
          <cell r="CG222">
            <v>4019</v>
          </cell>
          <cell r="CI222">
            <v>111</v>
          </cell>
          <cell r="CJ222">
            <v>356</v>
          </cell>
          <cell r="CK222">
            <v>387</v>
          </cell>
          <cell r="CL222">
            <v>0</v>
          </cell>
          <cell r="CM222">
            <v>423</v>
          </cell>
          <cell r="CN222">
            <v>248</v>
          </cell>
          <cell r="CO222">
            <v>0</v>
          </cell>
          <cell r="CP222">
            <v>-1289</v>
          </cell>
          <cell r="CQ222">
            <v>236</v>
          </cell>
          <cell r="CS222">
            <v>0</v>
          </cell>
          <cell r="CU222">
            <v>0</v>
          </cell>
          <cell r="CW222">
            <v>0</v>
          </cell>
          <cell r="CX222">
            <v>0</v>
          </cell>
          <cell r="CY222">
            <v>1276</v>
          </cell>
          <cell r="CZ222">
            <v>0</v>
          </cell>
          <cell r="DA222">
            <v>0</v>
          </cell>
          <cell r="DB222">
            <v>709</v>
          </cell>
          <cell r="DC222">
            <v>28</v>
          </cell>
          <cell r="DD222">
            <v>486</v>
          </cell>
          <cell r="DE222">
            <v>78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2577</v>
          </cell>
          <cell r="DL222">
            <v>0</v>
          </cell>
          <cell r="DN222">
            <v>11634</v>
          </cell>
          <cell r="DP222">
            <v>19653</v>
          </cell>
          <cell r="DQ222">
            <v>279</v>
          </cell>
          <cell r="DR222">
            <v>0</v>
          </cell>
          <cell r="DS222">
            <v>0</v>
          </cell>
          <cell r="DT222">
            <v>0</v>
          </cell>
          <cell r="DU222">
            <v>445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32011</v>
          </cell>
          <cell r="EF222">
            <v>5125</v>
          </cell>
          <cell r="EG222">
            <v>0</v>
          </cell>
          <cell r="EH222">
            <v>0</v>
          </cell>
          <cell r="EI222">
            <v>0</v>
          </cell>
          <cell r="EJ222">
            <v>1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37146</v>
          </cell>
          <cell r="EP222">
            <v>-946</v>
          </cell>
          <cell r="EQ222">
            <v>0</v>
          </cell>
          <cell r="ER222">
            <v>0</v>
          </cell>
          <cell r="ES222">
            <v>0</v>
          </cell>
          <cell r="ET222">
            <v>-25272</v>
          </cell>
          <cell r="EU222">
            <v>0</v>
          </cell>
          <cell r="EV222">
            <v>0</v>
          </cell>
          <cell r="EW222">
            <v>10928</v>
          </cell>
          <cell r="EX222">
            <v>-57</v>
          </cell>
          <cell r="EY222">
            <v>-835</v>
          </cell>
          <cell r="EZ222">
            <v>10036</v>
          </cell>
          <cell r="FA222">
            <v>0</v>
          </cell>
          <cell r="FB222">
            <v>0</v>
          </cell>
          <cell r="FC222">
            <v>-872</v>
          </cell>
          <cell r="FD222">
            <v>0</v>
          </cell>
          <cell r="FE222">
            <v>9164</v>
          </cell>
          <cell r="FF222">
            <v>-1320</v>
          </cell>
          <cell r="FG222">
            <v>0</v>
          </cell>
          <cell r="FH222">
            <v>0</v>
          </cell>
          <cell r="FI222">
            <v>-4269</v>
          </cell>
          <cell r="FJ222">
            <v>63</v>
          </cell>
          <cell r="FK222">
            <v>3638</v>
          </cell>
          <cell r="FL222">
            <v>0</v>
          </cell>
          <cell r="FM222">
            <v>4198</v>
          </cell>
          <cell r="FN222">
            <v>3282</v>
          </cell>
          <cell r="FP222">
            <v>0</v>
          </cell>
          <cell r="FR222">
            <v>3035</v>
          </cell>
          <cell r="FS222">
            <v>0</v>
          </cell>
          <cell r="FT222">
            <v>2798</v>
          </cell>
          <cell r="FU222">
            <v>0</v>
          </cell>
          <cell r="FV222">
            <v>5833</v>
          </cell>
          <cell r="FX222">
            <v>0</v>
          </cell>
          <cell r="FY222">
            <v>195</v>
          </cell>
          <cell r="FZ222">
            <v>270</v>
          </cell>
          <cell r="GA222">
            <v>1634</v>
          </cell>
          <cell r="GB222">
            <v>2703</v>
          </cell>
          <cell r="GC222">
            <v>4019</v>
          </cell>
          <cell r="GD222">
            <v>236</v>
          </cell>
          <cell r="GE222">
            <v>0</v>
          </cell>
          <cell r="GF222">
            <v>0</v>
          </cell>
          <cell r="GG222">
            <v>2499</v>
          </cell>
          <cell r="GH222">
            <v>78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11634</v>
          </cell>
        </row>
        <row r="223">
          <cell r="B223" t="str">
            <v>Northumberland UA</v>
          </cell>
          <cell r="C223" t="str">
            <v>NE</v>
          </cell>
          <cell r="D223" t="str">
            <v>UA</v>
          </cell>
          <cell r="E223">
            <v>9733</v>
          </cell>
          <cell r="F223">
            <v>75565</v>
          </cell>
          <cell r="G223">
            <v>117698</v>
          </cell>
          <cell r="H223">
            <v>14827</v>
          </cell>
          <cell r="I223">
            <v>11188</v>
          </cell>
          <cell r="J223">
            <v>17590</v>
          </cell>
          <cell r="K223">
            <v>246601</v>
          </cell>
          <cell r="M223">
            <v>846</v>
          </cell>
          <cell r="N223">
            <v>0</v>
          </cell>
          <cell r="O223">
            <v>4313</v>
          </cell>
          <cell r="P223">
            <v>852</v>
          </cell>
          <cell r="Q223">
            <v>2089</v>
          </cell>
          <cell r="R223">
            <v>3255</v>
          </cell>
          <cell r="S223">
            <v>0</v>
          </cell>
          <cell r="T223">
            <v>276</v>
          </cell>
          <cell r="U223">
            <v>0</v>
          </cell>
          <cell r="V223">
            <v>-1914</v>
          </cell>
          <cell r="W223">
            <v>5159</v>
          </cell>
          <cell r="X223">
            <v>1668</v>
          </cell>
          <cell r="Y223">
            <v>1549</v>
          </cell>
          <cell r="Z223">
            <v>0</v>
          </cell>
          <cell r="AA223">
            <v>18093</v>
          </cell>
          <cell r="AC223">
            <v>7252</v>
          </cell>
          <cell r="AD223">
            <v>510</v>
          </cell>
          <cell r="AE223">
            <v>0</v>
          </cell>
          <cell r="AF223">
            <v>19576</v>
          </cell>
          <cell r="AG223">
            <v>743</v>
          </cell>
          <cell r="AH223">
            <v>54838</v>
          </cell>
          <cell r="AI223">
            <v>8105</v>
          </cell>
          <cell r="AJ223">
            <v>32992</v>
          </cell>
          <cell r="AK223">
            <v>4332</v>
          </cell>
          <cell r="AL223">
            <v>0</v>
          </cell>
          <cell r="AM223">
            <v>1669</v>
          </cell>
          <cell r="AN223">
            <v>130017</v>
          </cell>
          <cell r="AP223">
            <v>1086</v>
          </cell>
          <cell r="AQ223">
            <v>804</v>
          </cell>
          <cell r="AR223">
            <v>14</v>
          </cell>
          <cell r="AS223">
            <v>3479</v>
          </cell>
          <cell r="AT223">
            <v>132</v>
          </cell>
          <cell r="AU223">
            <v>0</v>
          </cell>
          <cell r="AV223">
            <v>86</v>
          </cell>
          <cell r="AW223">
            <v>5601</v>
          </cell>
          <cell r="AY223">
            <v>22</v>
          </cell>
          <cell r="AZ223">
            <v>1826</v>
          </cell>
          <cell r="BA223">
            <v>5088</v>
          </cell>
          <cell r="BB223">
            <v>5885</v>
          </cell>
          <cell r="BC223">
            <v>686</v>
          </cell>
          <cell r="BD223">
            <v>3524</v>
          </cell>
          <cell r="BE223">
            <v>17031</v>
          </cell>
          <cell r="BG223">
            <v>-171</v>
          </cell>
          <cell r="BH223">
            <v>851</v>
          </cell>
          <cell r="BI223">
            <v>0</v>
          </cell>
          <cell r="BJ223">
            <v>1205</v>
          </cell>
          <cell r="BK223">
            <v>641</v>
          </cell>
          <cell r="BL223">
            <v>0</v>
          </cell>
          <cell r="BM223">
            <v>307</v>
          </cell>
          <cell r="BN223">
            <v>36</v>
          </cell>
          <cell r="BO223">
            <v>207</v>
          </cell>
          <cell r="BP223">
            <v>684</v>
          </cell>
          <cell r="BQ223">
            <v>662</v>
          </cell>
          <cell r="BR223">
            <v>70</v>
          </cell>
          <cell r="BS223">
            <v>0</v>
          </cell>
          <cell r="BT223">
            <v>1163</v>
          </cell>
          <cell r="BU223">
            <v>145</v>
          </cell>
          <cell r="BV223">
            <v>0</v>
          </cell>
          <cell r="BW223">
            <v>0</v>
          </cell>
          <cell r="BX223">
            <v>204</v>
          </cell>
          <cell r="BY223">
            <v>0</v>
          </cell>
          <cell r="BZ223">
            <v>4383</v>
          </cell>
          <cell r="CA223">
            <v>6807</v>
          </cell>
          <cell r="CB223">
            <v>18554</v>
          </cell>
          <cell r="CC223">
            <v>-742</v>
          </cell>
          <cell r="CD223">
            <v>-184</v>
          </cell>
          <cell r="CE223">
            <v>74</v>
          </cell>
          <cell r="CF223">
            <v>0</v>
          </cell>
          <cell r="CG223">
            <v>34896</v>
          </cell>
          <cell r="CI223">
            <v>-30</v>
          </cell>
          <cell r="CJ223">
            <v>652</v>
          </cell>
          <cell r="CK223">
            <v>1013</v>
          </cell>
          <cell r="CL223">
            <v>0</v>
          </cell>
          <cell r="CM223">
            <v>3696</v>
          </cell>
          <cell r="CN223">
            <v>1133</v>
          </cell>
          <cell r="CO223">
            <v>0</v>
          </cell>
          <cell r="CP223">
            <v>0</v>
          </cell>
          <cell r="CQ223">
            <v>6464</v>
          </cell>
          <cell r="CS223">
            <v>0</v>
          </cell>
          <cell r="CU223">
            <v>17974</v>
          </cell>
          <cell r="CW223">
            <v>505</v>
          </cell>
          <cell r="CX223">
            <v>0</v>
          </cell>
          <cell r="CY223">
            <v>13153</v>
          </cell>
          <cell r="CZ223">
            <v>0</v>
          </cell>
          <cell r="DA223">
            <v>1496</v>
          </cell>
          <cell r="DB223">
            <v>-107</v>
          </cell>
          <cell r="DC223">
            <v>286</v>
          </cell>
          <cell r="DD223">
            <v>694</v>
          </cell>
          <cell r="DE223">
            <v>16325</v>
          </cell>
          <cell r="DF223">
            <v>0</v>
          </cell>
          <cell r="DG223">
            <v>0</v>
          </cell>
          <cell r="DH223">
            <v>600</v>
          </cell>
          <cell r="DI223">
            <v>0</v>
          </cell>
          <cell r="DJ223">
            <v>32952</v>
          </cell>
          <cell r="DL223">
            <v>0</v>
          </cell>
          <cell r="DN223">
            <v>509629</v>
          </cell>
          <cell r="DP223">
            <v>59417</v>
          </cell>
          <cell r="DQ223">
            <v>0</v>
          </cell>
          <cell r="DR223">
            <v>13376</v>
          </cell>
          <cell r="DS223">
            <v>0</v>
          </cell>
          <cell r="DT223">
            <v>0</v>
          </cell>
          <cell r="DU223">
            <v>4216</v>
          </cell>
          <cell r="DV223">
            <v>0</v>
          </cell>
          <cell r="DW223">
            <v>0</v>
          </cell>
          <cell r="DX223">
            <v>0</v>
          </cell>
          <cell r="DY223">
            <v>729</v>
          </cell>
          <cell r="DZ223">
            <v>-55</v>
          </cell>
          <cell r="EA223">
            <v>-1579</v>
          </cell>
          <cell r="EB223">
            <v>-175</v>
          </cell>
          <cell r="EC223">
            <v>-2201</v>
          </cell>
          <cell r="ED223">
            <v>0</v>
          </cell>
          <cell r="EE223">
            <v>583357</v>
          </cell>
          <cell r="EF223">
            <v>22245</v>
          </cell>
          <cell r="EG223">
            <v>450</v>
          </cell>
          <cell r="EH223">
            <v>295</v>
          </cell>
          <cell r="EI223">
            <v>808</v>
          </cell>
          <cell r="EJ223">
            <v>2017</v>
          </cell>
          <cell r="EK223">
            <v>11824</v>
          </cell>
          <cell r="EL223">
            <v>294</v>
          </cell>
          <cell r="EM223">
            <v>2868</v>
          </cell>
          <cell r="EN223">
            <v>-3161</v>
          </cell>
          <cell r="EO223">
            <v>620997</v>
          </cell>
          <cell r="EP223">
            <v>-1027</v>
          </cell>
          <cell r="EQ223">
            <v>0</v>
          </cell>
          <cell r="ER223">
            <v>14382</v>
          </cell>
          <cell r="ES223">
            <v>5200</v>
          </cell>
          <cell r="ET223">
            <v>-122153</v>
          </cell>
          <cell r="EU223">
            <v>0</v>
          </cell>
          <cell r="EV223">
            <v>0</v>
          </cell>
          <cell r="EW223">
            <v>517399</v>
          </cell>
          <cell r="EX223">
            <v>-1372</v>
          </cell>
          <cell r="EY223">
            <v>-226844</v>
          </cell>
          <cell r="EZ223">
            <v>289183</v>
          </cell>
          <cell r="FA223">
            <v>0</v>
          </cell>
          <cell r="FB223">
            <v>0</v>
          </cell>
          <cell r="FC223">
            <v>2423</v>
          </cell>
          <cell r="FD223">
            <v>-6076</v>
          </cell>
          <cell r="FE223">
            <v>285530</v>
          </cell>
          <cell r="FF223">
            <v>-30474</v>
          </cell>
          <cell r="FG223">
            <v>0</v>
          </cell>
          <cell r="FH223">
            <v>0</v>
          </cell>
          <cell r="FI223">
            <v>-98585</v>
          </cell>
          <cell r="FJ223">
            <v>-2300</v>
          </cell>
          <cell r="FK223">
            <v>154171</v>
          </cell>
          <cell r="FL223">
            <v>8223</v>
          </cell>
          <cell r="FM223">
            <v>14783</v>
          </cell>
          <cell r="FN223">
            <v>10000</v>
          </cell>
          <cell r="FP223">
            <v>0</v>
          </cell>
          <cell r="FR223">
            <v>21293</v>
          </cell>
          <cell r="FS223">
            <v>0</v>
          </cell>
          <cell r="FT223">
            <v>0</v>
          </cell>
          <cell r="FU223">
            <v>0</v>
          </cell>
          <cell r="FV223">
            <v>21293</v>
          </cell>
          <cell r="FX223">
            <v>246601</v>
          </cell>
          <cell r="FY223">
            <v>18093</v>
          </cell>
          <cell r="FZ223">
            <v>130017</v>
          </cell>
          <cell r="GA223">
            <v>5601</v>
          </cell>
          <cell r="GB223">
            <v>17031</v>
          </cell>
          <cell r="GC223">
            <v>34896</v>
          </cell>
          <cell r="GD223">
            <v>6464</v>
          </cell>
          <cell r="GE223">
            <v>0</v>
          </cell>
          <cell r="GF223">
            <v>17974</v>
          </cell>
          <cell r="GG223">
            <v>16627</v>
          </cell>
          <cell r="GH223">
            <v>16325</v>
          </cell>
          <cell r="GI223">
            <v>0</v>
          </cell>
          <cell r="GJ223">
            <v>-55</v>
          </cell>
          <cell r="GK223">
            <v>-1579</v>
          </cell>
          <cell r="GL223">
            <v>11824</v>
          </cell>
          <cell r="GM223">
            <v>2868</v>
          </cell>
          <cell r="GN223">
            <v>0</v>
          </cell>
          <cell r="GO223">
            <v>0</v>
          </cell>
          <cell r="GP223">
            <v>0</v>
          </cell>
          <cell r="GQ223">
            <v>522687</v>
          </cell>
        </row>
        <row r="224">
          <cell r="B224" t="str">
            <v>City of Nottingham UA</v>
          </cell>
          <cell r="C224" t="str">
            <v>EM</v>
          </cell>
          <cell r="D224" t="str">
            <v>UA</v>
          </cell>
          <cell r="E224">
            <v>24031</v>
          </cell>
          <cell r="F224">
            <v>111226</v>
          </cell>
          <cell r="G224">
            <v>66492</v>
          </cell>
          <cell r="H224">
            <v>11940</v>
          </cell>
          <cell r="I224">
            <v>17163</v>
          </cell>
          <cell r="J224">
            <v>22504</v>
          </cell>
          <cell r="K224">
            <v>253356</v>
          </cell>
          <cell r="M224">
            <v>1582</v>
          </cell>
          <cell r="N224">
            <v>0</v>
          </cell>
          <cell r="O224">
            <v>1033</v>
          </cell>
          <cell r="P224">
            <v>356</v>
          </cell>
          <cell r="Q224">
            <v>255</v>
          </cell>
          <cell r="R224">
            <v>2467</v>
          </cell>
          <cell r="S224">
            <v>0</v>
          </cell>
          <cell r="T224">
            <v>374</v>
          </cell>
          <cell r="U224">
            <v>1533</v>
          </cell>
          <cell r="V224">
            <v>-4025</v>
          </cell>
          <cell r="W224">
            <v>12044</v>
          </cell>
          <cell r="X224">
            <v>18344</v>
          </cell>
          <cell r="Y224">
            <v>-259</v>
          </cell>
          <cell r="Z224">
            <v>0</v>
          </cell>
          <cell r="AA224">
            <v>33704</v>
          </cell>
          <cell r="AC224">
            <v>12160</v>
          </cell>
          <cell r="AD224">
            <v>1198</v>
          </cell>
          <cell r="AE224">
            <v>939</v>
          </cell>
          <cell r="AF224">
            <v>36943</v>
          </cell>
          <cell r="AG224">
            <v>302</v>
          </cell>
          <cell r="AH224">
            <v>40660</v>
          </cell>
          <cell r="AI224">
            <v>10438</v>
          </cell>
          <cell r="AJ224">
            <v>26876</v>
          </cell>
          <cell r="AK224">
            <v>5959</v>
          </cell>
          <cell r="AL224">
            <v>0</v>
          </cell>
          <cell r="AM224">
            <v>7559</v>
          </cell>
          <cell r="AN224">
            <v>143034</v>
          </cell>
          <cell r="AP224">
            <v>1235</v>
          </cell>
          <cell r="AQ224">
            <v>1703</v>
          </cell>
          <cell r="AR224">
            <v>78</v>
          </cell>
          <cell r="AS224">
            <v>3029</v>
          </cell>
          <cell r="AT224">
            <v>0</v>
          </cell>
          <cell r="AU224">
            <v>15037</v>
          </cell>
          <cell r="AV224">
            <v>-12</v>
          </cell>
          <cell r="AW224">
            <v>21070</v>
          </cell>
          <cell r="AY224">
            <v>0</v>
          </cell>
          <cell r="AZ224">
            <v>4482</v>
          </cell>
          <cell r="BA224">
            <v>7948</v>
          </cell>
          <cell r="BB224">
            <v>6726</v>
          </cell>
          <cell r="BC224">
            <v>525</v>
          </cell>
          <cell r="BD224">
            <v>5276</v>
          </cell>
          <cell r="BE224">
            <v>24957</v>
          </cell>
          <cell r="BG224">
            <v>-103</v>
          </cell>
          <cell r="BH224">
            <v>931</v>
          </cell>
          <cell r="BI224">
            <v>0</v>
          </cell>
          <cell r="BJ224">
            <v>462</v>
          </cell>
          <cell r="BK224">
            <v>1081</v>
          </cell>
          <cell r="BL224">
            <v>0</v>
          </cell>
          <cell r="BM224">
            <v>152</v>
          </cell>
          <cell r="BN224">
            <v>0</v>
          </cell>
          <cell r="BO224">
            <v>141</v>
          </cell>
          <cell r="BP224">
            <v>413</v>
          </cell>
          <cell r="BQ224">
            <v>1117</v>
          </cell>
          <cell r="BR224">
            <v>69</v>
          </cell>
          <cell r="BS224">
            <v>5967</v>
          </cell>
          <cell r="BT224">
            <v>0</v>
          </cell>
          <cell r="BU224">
            <v>184</v>
          </cell>
          <cell r="BV224">
            <v>54</v>
          </cell>
          <cell r="BW224">
            <v>0</v>
          </cell>
          <cell r="BX224">
            <v>0</v>
          </cell>
          <cell r="BY224">
            <v>0</v>
          </cell>
          <cell r="BZ224">
            <v>6829</v>
          </cell>
          <cell r="CA224">
            <v>5742</v>
          </cell>
          <cell r="CB224">
            <v>6824</v>
          </cell>
          <cell r="CC224">
            <v>-763</v>
          </cell>
          <cell r="CD224">
            <v>490</v>
          </cell>
          <cell r="CE224">
            <v>0</v>
          </cell>
          <cell r="CF224">
            <v>0</v>
          </cell>
          <cell r="CG224">
            <v>29590</v>
          </cell>
          <cell r="CI224">
            <v>281</v>
          </cell>
          <cell r="CJ224">
            <v>931</v>
          </cell>
          <cell r="CK224">
            <v>1716</v>
          </cell>
          <cell r="CL224">
            <v>-33</v>
          </cell>
          <cell r="CM224">
            <v>4588</v>
          </cell>
          <cell r="CN224">
            <v>4366</v>
          </cell>
          <cell r="CO224">
            <v>335</v>
          </cell>
          <cell r="CP224">
            <v>352</v>
          </cell>
          <cell r="CQ224">
            <v>12536</v>
          </cell>
          <cell r="CS224">
            <v>0</v>
          </cell>
          <cell r="CU224">
            <v>0</v>
          </cell>
          <cell r="CW224">
            <v>650</v>
          </cell>
          <cell r="CX224">
            <v>0</v>
          </cell>
          <cell r="CY224">
            <v>9887</v>
          </cell>
          <cell r="CZ224">
            <v>0</v>
          </cell>
          <cell r="DA224">
            <v>2384</v>
          </cell>
          <cell r="DB224">
            <v>1421</v>
          </cell>
          <cell r="DC224">
            <v>399</v>
          </cell>
          <cell r="DD224">
            <v>509</v>
          </cell>
          <cell r="DE224">
            <v>1016</v>
          </cell>
          <cell r="DF224">
            <v>1600</v>
          </cell>
          <cell r="DG224">
            <v>0</v>
          </cell>
          <cell r="DH224">
            <v>0</v>
          </cell>
          <cell r="DI224">
            <v>0</v>
          </cell>
          <cell r="DJ224">
            <v>17866</v>
          </cell>
          <cell r="DL224">
            <v>232</v>
          </cell>
          <cell r="DN224">
            <v>536345</v>
          </cell>
          <cell r="DP224">
            <v>59643</v>
          </cell>
          <cell r="DQ224">
            <v>0</v>
          </cell>
          <cell r="DR224">
            <v>5373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-6069</v>
          </cell>
          <cell r="EA224">
            <v>-333</v>
          </cell>
          <cell r="EB224">
            <v>-656</v>
          </cell>
          <cell r="EC224">
            <v>-41</v>
          </cell>
          <cell r="ED224">
            <v>0</v>
          </cell>
          <cell r="EE224">
            <v>642619</v>
          </cell>
          <cell r="EF224">
            <v>28635</v>
          </cell>
          <cell r="EG224">
            <v>225</v>
          </cell>
          <cell r="EH224">
            <v>90</v>
          </cell>
          <cell r="EI224">
            <v>0</v>
          </cell>
          <cell r="EJ224">
            <v>-20</v>
          </cell>
          <cell r="EK224">
            <v>16631</v>
          </cell>
          <cell r="EL224">
            <v>0</v>
          </cell>
          <cell r="EM224">
            <v>23714</v>
          </cell>
          <cell r="EN224">
            <v>-11629</v>
          </cell>
          <cell r="EO224">
            <v>700265</v>
          </cell>
          <cell r="EP224">
            <v>-3688</v>
          </cell>
          <cell r="EQ224">
            <v>0</v>
          </cell>
          <cell r="ER224">
            <v>0</v>
          </cell>
          <cell r="ES224">
            <v>0</v>
          </cell>
          <cell r="ET224">
            <v>-151391</v>
          </cell>
          <cell r="EU224">
            <v>0</v>
          </cell>
          <cell r="EV224">
            <v>0</v>
          </cell>
          <cell r="EW224">
            <v>545186</v>
          </cell>
          <cell r="EX224">
            <v>-636</v>
          </cell>
          <cell r="EY224">
            <v>-263182</v>
          </cell>
          <cell r="EZ224">
            <v>281368</v>
          </cell>
          <cell r="FA224">
            <v>0</v>
          </cell>
          <cell r="FB224">
            <v>-6493</v>
          </cell>
          <cell r="FC224">
            <v>6442</v>
          </cell>
          <cell r="FD224">
            <v>3912</v>
          </cell>
          <cell r="FE224">
            <v>285229</v>
          </cell>
          <cell r="FF224">
            <v>-43635</v>
          </cell>
          <cell r="FG224">
            <v>0</v>
          </cell>
          <cell r="FH224">
            <v>0</v>
          </cell>
          <cell r="FI224">
            <v>-141167</v>
          </cell>
          <cell r="FJ224">
            <v>0</v>
          </cell>
          <cell r="FK224">
            <v>100427</v>
          </cell>
          <cell r="FL224">
            <v>18696</v>
          </cell>
          <cell r="FM224">
            <v>45133</v>
          </cell>
          <cell r="FN224">
            <v>5528</v>
          </cell>
          <cell r="FP224">
            <v>0</v>
          </cell>
          <cell r="FR224">
            <v>29045</v>
          </cell>
          <cell r="FS224">
            <v>0</v>
          </cell>
          <cell r="FT224">
            <v>0</v>
          </cell>
          <cell r="FU224">
            <v>0</v>
          </cell>
          <cell r="FV224">
            <v>29045</v>
          </cell>
          <cell r="FX224">
            <v>253356</v>
          </cell>
          <cell r="FY224">
            <v>33704</v>
          </cell>
          <cell r="FZ224">
            <v>143034</v>
          </cell>
          <cell r="GA224">
            <v>21070</v>
          </cell>
          <cell r="GB224">
            <v>24957</v>
          </cell>
          <cell r="GC224">
            <v>29590</v>
          </cell>
          <cell r="GD224">
            <v>12536</v>
          </cell>
          <cell r="GE224">
            <v>0</v>
          </cell>
          <cell r="GF224">
            <v>0</v>
          </cell>
          <cell r="GG224">
            <v>16850</v>
          </cell>
          <cell r="GH224">
            <v>1016</v>
          </cell>
          <cell r="GI224">
            <v>232</v>
          </cell>
          <cell r="GJ224">
            <v>-6069</v>
          </cell>
          <cell r="GK224">
            <v>-333</v>
          </cell>
          <cell r="GL224">
            <v>16631</v>
          </cell>
          <cell r="GM224">
            <v>23714</v>
          </cell>
          <cell r="GN224">
            <v>0</v>
          </cell>
          <cell r="GO224">
            <v>0</v>
          </cell>
          <cell r="GP224">
            <v>0</v>
          </cell>
          <cell r="GQ224">
            <v>570288</v>
          </cell>
        </row>
        <row r="225">
          <cell r="B225" t="str">
            <v>Nottinghamshire</v>
          </cell>
          <cell r="C225" t="str">
            <v>EM</v>
          </cell>
          <cell r="D225" t="str">
            <v>SC</v>
          </cell>
          <cell r="E225">
            <v>12701</v>
          </cell>
          <cell r="F225">
            <v>246382</v>
          </cell>
          <cell r="G225">
            <v>238356</v>
          </cell>
          <cell r="H225">
            <v>20910</v>
          </cell>
          <cell r="I225">
            <v>15332</v>
          </cell>
          <cell r="J225">
            <v>45886</v>
          </cell>
          <cell r="K225">
            <v>579567</v>
          </cell>
          <cell r="M225">
            <v>0</v>
          </cell>
          <cell r="N225">
            <v>0</v>
          </cell>
          <cell r="O225">
            <v>5336</v>
          </cell>
          <cell r="P225">
            <v>10295</v>
          </cell>
          <cell r="Q225">
            <v>4007</v>
          </cell>
          <cell r="R225">
            <v>8862</v>
          </cell>
          <cell r="S225">
            <v>0</v>
          </cell>
          <cell r="T225">
            <v>629</v>
          </cell>
          <cell r="U225">
            <v>608</v>
          </cell>
          <cell r="V225">
            <v>10948</v>
          </cell>
          <cell r="W225">
            <v>12338</v>
          </cell>
          <cell r="X225">
            <v>386</v>
          </cell>
          <cell r="Y225">
            <v>0</v>
          </cell>
          <cell r="Z225">
            <v>0</v>
          </cell>
          <cell r="AA225">
            <v>53409</v>
          </cell>
          <cell r="AC225">
            <v>26501</v>
          </cell>
          <cell r="AD225">
            <v>361</v>
          </cell>
          <cell r="AE225">
            <v>430</v>
          </cell>
          <cell r="AF225">
            <v>73870</v>
          </cell>
          <cell r="AG225">
            <v>5535</v>
          </cell>
          <cell r="AH225">
            <v>111063</v>
          </cell>
          <cell r="AI225">
            <v>23053</v>
          </cell>
          <cell r="AJ225">
            <v>83537</v>
          </cell>
          <cell r="AK225">
            <v>13106</v>
          </cell>
          <cell r="AL225">
            <v>0</v>
          </cell>
          <cell r="AM225">
            <v>14977</v>
          </cell>
          <cell r="AN225">
            <v>352433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Y225">
            <v>799</v>
          </cell>
          <cell r="AZ225">
            <v>0</v>
          </cell>
          <cell r="BA225">
            <v>2576</v>
          </cell>
          <cell r="BB225">
            <v>2677</v>
          </cell>
          <cell r="BC225">
            <v>0</v>
          </cell>
          <cell r="BD225">
            <v>12336</v>
          </cell>
          <cell r="BE225">
            <v>18388</v>
          </cell>
          <cell r="BG225">
            <v>0</v>
          </cell>
          <cell r="BH225">
            <v>2297</v>
          </cell>
          <cell r="BI225">
            <v>0</v>
          </cell>
          <cell r="BJ225">
            <v>342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225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27124</v>
          </cell>
          <cell r="CC225">
            <v>0</v>
          </cell>
          <cell r="CD225">
            <v>858</v>
          </cell>
          <cell r="CE225">
            <v>82</v>
          </cell>
          <cell r="CF225">
            <v>0</v>
          </cell>
          <cell r="CG225">
            <v>32953</v>
          </cell>
          <cell r="CI225">
            <v>482</v>
          </cell>
          <cell r="CJ225">
            <v>0</v>
          </cell>
          <cell r="CK225">
            <v>596</v>
          </cell>
          <cell r="CL225">
            <v>0</v>
          </cell>
          <cell r="CM225">
            <v>901</v>
          </cell>
          <cell r="CN225">
            <v>945</v>
          </cell>
          <cell r="CO225">
            <v>0</v>
          </cell>
          <cell r="CP225">
            <v>0</v>
          </cell>
          <cell r="CQ225">
            <v>2924</v>
          </cell>
          <cell r="CS225">
            <v>0</v>
          </cell>
          <cell r="CU225">
            <v>0</v>
          </cell>
          <cell r="CW225">
            <v>831</v>
          </cell>
          <cell r="CX225">
            <v>0</v>
          </cell>
          <cell r="CY225">
            <v>8346</v>
          </cell>
          <cell r="CZ225">
            <v>0</v>
          </cell>
          <cell r="DA225">
            <v>0</v>
          </cell>
          <cell r="DB225">
            <v>0</v>
          </cell>
          <cell r="DC225">
            <v>392</v>
          </cell>
          <cell r="DD225">
            <v>261</v>
          </cell>
          <cell r="DE225">
            <v>0</v>
          </cell>
          <cell r="DF225">
            <v>0</v>
          </cell>
          <cell r="DG225">
            <v>0</v>
          </cell>
          <cell r="DH225">
            <v>1714</v>
          </cell>
          <cell r="DI225">
            <v>0</v>
          </cell>
          <cell r="DJ225">
            <v>11544</v>
          </cell>
          <cell r="DL225">
            <v>0</v>
          </cell>
          <cell r="DN225">
            <v>1051218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1085</v>
          </cell>
          <cell r="EB225">
            <v>0</v>
          </cell>
          <cell r="EC225">
            <v>-268</v>
          </cell>
          <cell r="ED225">
            <v>0</v>
          </cell>
          <cell r="EE225">
            <v>1052035</v>
          </cell>
          <cell r="EF225">
            <v>0</v>
          </cell>
          <cell r="EG225">
            <v>0</v>
          </cell>
          <cell r="EH225">
            <v>281</v>
          </cell>
          <cell r="EI225">
            <v>0</v>
          </cell>
          <cell r="EJ225">
            <v>0</v>
          </cell>
          <cell r="EK225">
            <v>16731</v>
          </cell>
          <cell r="EL225">
            <v>0</v>
          </cell>
          <cell r="EM225">
            <v>19492</v>
          </cell>
          <cell r="EN225">
            <v>0</v>
          </cell>
          <cell r="EO225">
            <v>1088539</v>
          </cell>
          <cell r="EP225">
            <v>-1481</v>
          </cell>
          <cell r="EQ225">
            <v>0</v>
          </cell>
          <cell r="ER225">
            <v>0</v>
          </cell>
          <cell r="ES225">
            <v>0</v>
          </cell>
          <cell r="ET225">
            <v>-36614</v>
          </cell>
          <cell r="EU225">
            <v>0</v>
          </cell>
          <cell r="EV225">
            <v>0</v>
          </cell>
          <cell r="EW225">
            <v>1050444</v>
          </cell>
          <cell r="EX225">
            <v>0</v>
          </cell>
          <cell r="EY225">
            <v>-553027</v>
          </cell>
          <cell r="EZ225">
            <v>497417</v>
          </cell>
          <cell r="FA225">
            <v>0</v>
          </cell>
          <cell r="FB225">
            <v>0</v>
          </cell>
          <cell r="FC225">
            <v>14308</v>
          </cell>
          <cell r="FD225">
            <v>-5100</v>
          </cell>
          <cell r="FE225">
            <v>506625</v>
          </cell>
          <cell r="FF225">
            <v>-46923</v>
          </cell>
          <cell r="FG225">
            <v>0</v>
          </cell>
          <cell r="FH225">
            <v>0</v>
          </cell>
          <cell r="FI225">
            <v>-151804</v>
          </cell>
          <cell r="FJ225">
            <v>-755</v>
          </cell>
          <cell r="FK225">
            <v>307143</v>
          </cell>
          <cell r="FL225">
            <v>42223</v>
          </cell>
          <cell r="FM225">
            <v>81671</v>
          </cell>
          <cell r="FN225">
            <v>22837</v>
          </cell>
          <cell r="FP225">
            <v>0</v>
          </cell>
          <cell r="FR225">
            <v>46167</v>
          </cell>
          <cell r="FS225">
            <v>0</v>
          </cell>
          <cell r="FT225">
            <v>0</v>
          </cell>
          <cell r="FU225">
            <v>0</v>
          </cell>
          <cell r="FV225">
            <v>46167</v>
          </cell>
          <cell r="FX225">
            <v>579567</v>
          </cell>
          <cell r="FY225">
            <v>53409</v>
          </cell>
          <cell r="FZ225">
            <v>352433</v>
          </cell>
          <cell r="GA225">
            <v>0</v>
          </cell>
          <cell r="GB225">
            <v>18388</v>
          </cell>
          <cell r="GC225">
            <v>32953</v>
          </cell>
          <cell r="GD225">
            <v>2924</v>
          </cell>
          <cell r="GE225">
            <v>0</v>
          </cell>
          <cell r="GF225">
            <v>0</v>
          </cell>
          <cell r="GG225">
            <v>11544</v>
          </cell>
          <cell r="GH225">
            <v>0</v>
          </cell>
          <cell r="GI225">
            <v>0</v>
          </cell>
          <cell r="GJ225">
            <v>0</v>
          </cell>
          <cell r="GK225">
            <v>1085</v>
          </cell>
          <cell r="GL225">
            <v>16731</v>
          </cell>
          <cell r="GM225">
            <v>19492</v>
          </cell>
          <cell r="GN225">
            <v>0</v>
          </cell>
          <cell r="GO225">
            <v>0</v>
          </cell>
          <cell r="GP225">
            <v>0</v>
          </cell>
          <cell r="GQ225">
            <v>1088526</v>
          </cell>
        </row>
        <row r="226">
          <cell r="B226" t="str">
            <v>Ashfield</v>
          </cell>
          <cell r="C226" t="str">
            <v>EM</v>
          </cell>
          <cell r="D226" t="str">
            <v>SD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192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-15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177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-595</v>
          </cell>
          <cell r="AQ226">
            <v>0</v>
          </cell>
          <cell r="AR226">
            <v>0</v>
          </cell>
          <cell r="AS226">
            <v>733</v>
          </cell>
          <cell r="AT226">
            <v>0</v>
          </cell>
          <cell r="AU226">
            <v>0</v>
          </cell>
          <cell r="AV226">
            <v>309</v>
          </cell>
          <cell r="AW226">
            <v>447</v>
          </cell>
          <cell r="AY226">
            <v>0</v>
          </cell>
          <cell r="AZ226">
            <v>1102</v>
          </cell>
          <cell r="BA226">
            <v>0</v>
          </cell>
          <cell r="BB226">
            <v>1402</v>
          </cell>
          <cell r="BC226">
            <v>0</v>
          </cell>
          <cell r="BD226">
            <v>0</v>
          </cell>
          <cell r="BE226">
            <v>2504</v>
          </cell>
          <cell r="BG226">
            <v>0</v>
          </cell>
          <cell r="BH226">
            <v>0</v>
          </cell>
          <cell r="BI226">
            <v>0</v>
          </cell>
          <cell r="BJ226">
            <v>504</v>
          </cell>
          <cell r="BK226">
            <v>357</v>
          </cell>
          <cell r="BL226">
            <v>0</v>
          </cell>
          <cell r="BM226">
            <v>0</v>
          </cell>
          <cell r="BN226">
            <v>0</v>
          </cell>
          <cell r="BO226">
            <v>53</v>
          </cell>
          <cell r="BP226">
            <v>46</v>
          </cell>
          <cell r="BQ226">
            <v>0</v>
          </cell>
          <cell r="BR226">
            <v>-57</v>
          </cell>
          <cell r="BS226">
            <v>95</v>
          </cell>
          <cell r="BT226">
            <v>1132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1757</v>
          </cell>
          <cell r="CA226">
            <v>2275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6162</v>
          </cell>
          <cell r="CI226">
            <v>150</v>
          </cell>
          <cell r="CJ226">
            <v>346</v>
          </cell>
          <cell r="CK226">
            <v>531</v>
          </cell>
          <cell r="CL226">
            <v>0</v>
          </cell>
          <cell r="CM226">
            <v>626</v>
          </cell>
          <cell r="CN226">
            <v>800</v>
          </cell>
          <cell r="CO226">
            <v>0</v>
          </cell>
          <cell r="CP226">
            <v>0</v>
          </cell>
          <cell r="CQ226">
            <v>2453</v>
          </cell>
          <cell r="CS226">
            <v>0</v>
          </cell>
          <cell r="CU226">
            <v>0</v>
          </cell>
          <cell r="CW226">
            <v>0</v>
          </cell>
          <cell r="CX226">
            <v>0</v>
          </cell>
          <cell r="CY226">
            <v>957</v>
          </cell>
          <cell r="CZ226">
            <v>0</v>
          </cell>
          <cell r="DA226">
            <v>499</v>
          </cell>
          <cell r="DB226">
            <v>803</v>
          </cell>
          <cell r="DC226">
            <v>9</v>
          </cell>
          <cell r="DD226">
            <v>862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3130</v>
          </cell>
          <cell r="DL226">
            <v>946</v>
          </cell>
          <cell r="DN226">
            <v>15819</v>
          </cell>
          <cell r="DP226">
            <v>15796</v>
          </cell>
          <cell r="DQ226">
            <v>0</v>
          </cell>
          <cell r="DR226">
            <v>13131</v>
          </cell>
          <cell r="DS226">
            <v>-825</v>
          </cell>
          <cell r="DT226">
            <v>0</v>
          </cell>
          <cell r="DU226">
            <v>203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92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44216</v>
          </cell>
          <cell r="EF226">
            <v>10404</v>
          </cell>
          <cell r="EG226">
            <v>31</v>
          </cell>
          <cell r="EH226">
            <v>0</v>
          </cell>
          <cell r="EI226">
            <v>0</v>
          </cell>
          <cell r="EJ226">
            <v>0</v>
          </cell>
          <cell r="EK226">
            <v>1409</v>
          </cell>
          <cell r="EL226">
            <v>0</v>
          </cell>
          <cell r="EM226">
            <v>4245</v>
          </cell>
          <cell r="EN226">
            <v>-4065</v>
          </cell>
          <cell r="EO226">
            <v>56240</v>
          </cell>
          <cell r="EP226">
            <v>-53</v>
          </cell>
          <cell r="EQ226">
            <v>0</v>
          </cell>
          <cell r="ER226">
            <v>0</v>
          </cell>
          <cell r="ES226">
            <v>0</v>
          </cell>
          <cell r="ET226">
            <v>-38741</v>
          </cell>
          <cell r="EU226">
            <v>0</v>
          </cell>
          <cell r="EV226">
            <v>0</v>
          </cell>
          <cell r="EW226">
            <v>17446</v>
          </cell>
          <cell r="EX226">
            <v>-160</v>
          </cell>
          <cell r="EY226">
            <v>-1520</v>
          </cell>
          <cell r="EZ226">
            <v>15766</v>
          </cell>
          <cell r="FA226">
            <v>0</v>
          </cell>
          <cell r="FB226">
            <v>0</v>
          </cell>
          <cell r="FC226">
            <v>-57</v>
          </cell>
          <cell r="FD226">
            <v>-984</v>
          </cell>
          <cell r="FE226">
            <v>14725</v>
          </cell>
          <cell r="FF226">
            <v>-2059</v>
          </cell>
          <cell r="FG226">
            <v>0</v>
          </cell>
          <cell r="FH226">
            <v>0</v>
          </cell>
          <cell r="FI226">
            <v>-6662</v>
          </cell>
          <cell r="FJ226">
            <v>110</v>
          </cell>
          <cell r="FK226">
            <v>6114</v>
          </cell>
          <cell r="FL226">
            <v>0</v>
          </cell>
          <cell r="FM226">
            <v>2476</v>
          </cell>
          <cell r="FN226">
            <v>5407</v>
          </cell>
          <cell r="FP226">
            <v>0</v>
          </cell>
          <cell r="FR226">
            <v>3783</v>
          </cell>
          <cell r="FS226">
            <v>0</v>
          </cell>
          <cell r="FT226">
            <v>0</v>
          </cell>
          <cell r="FU226">
            <v>0</v>
          </cell>
          <cell r="FV226">
            <v>3783</v>
          </cell>
          <cell r="FX226">
            <v>0</v>
          </cell>
          <cell r="FY226">
            <v>177</v>
          </cell>
          <cell r="FZ226">
            <v>0</v>
          </cell>
          <cell r="GA226">
            <v>447</v>
          </cell>
          <cell r="GB226">
            <v>2504</v>
          </cell>
          <cell r="GC226">
            <v>6162</v>
          </cell>
          <cell r="GD226">
            <v>2453</v>
          </cell>
          <cell r="GE226">
            <v>0</v>
          </cell>
          <cell r="GF226">
            <v>0</v>
          </cell>
          <cell r="GG226">
            <v>3130</v>
          </cell>
          <cell r="GH226">
            <v>0</v>
          </cell>
          <cell r="GI226">
            <v>946</v>
          </cell>
          <cell r="GJ226">
            <v>92</v>
          </cell>
          <cell r="GK226">
            <v>0</v>
          </cell>
          <cell r="GL226">
            <v>1409</v>
          </cell>
          <cell r="GM226">
            <v>4245</v>
          </cell>
          <cell r="GN226">
            <v>0</v>
          </cell>
          <cell r="GO226">
            <v>0</v>
          </cell>
          <cell r="GP226">
            <v>0</v>
          </cell>
          <cell r="GQ226">
            <v>21565</v>
          </cell>
        </row>
        <row r="227">
          <cell r="B227" t="str">
            <v>Bassetlaw</v>
          </cell>
          <cell r="C227" t="str">
            <v>EM</v>
          </cell>
          <cell r="D227" t="str">
            <v>SD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63</v>
          </cell>
          <cell r="S227">
            <v>0</v>
          </cell>
          <cell r="T227">
            <v>0</v>
          </cell>
          <cell r="U227">
            <v>0</v>
          </cell>
          <cell r="V227">
            <v>-354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-291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534</v>
          </cell>
          <cell r="AQ227">
            <v>352</v>
          </cell>
          <cell r="AR227">
            <v>0</v>
          </cell>
          <cell r="AS227">
            <v>975</v>
          </cell>
          <cell r="AT227">
            <v>0</v>
          </cell>
          <cell r="AU227">
            <v>0</v>
          </cell>
          <cell r="AV227">
            <v>0</v>
          </cell>
          <cell r="AW227">
            <v>1861</v>
          </cell>
          <cell r="AY227">
            <v>0</v>
          </cell>
          <cell r="AZ227">
            <v>241</v>
          </cell>
          <cell r="BA227">
            <v>1345</v>
          </cell>
          <cell r="BB227">
            <v>817</v>
          </cell>
          <cell r="BC227">
            <v>151</v>
          </cell>
          <cell r="BD227">
            <v>0</v>
          </cell>
          <cell r="BE227">
            <v>2554</v>
          </cell>
          <cell r="BG227">
            <v>29</v>
          </cell>
          <cell r="BH227">
            <v>0</v>
          </cell>
          <cell r="BI227">
            <v>1</v>
          </cell>
          <cell r="BJ227">
            <v>5</v>
          </cell>
          <cell r="BK227">
            <v>484</v>
          </cell>
          <cell r="BL227">
            <v>0</v>
          </cell>
          <cell r="BM227">
            <v>2</v>
          </cell>
          <cell r="BN227">
            <v>0</v>
          </cell>
          <cell r="BO227">
            <v>42</v>
          </cell>
          <cell r="BP227">
            <v>131</v>
          </cell>
          <cell r="BQ227">
            <v>746</v>
          </cell>
          <cell r="BR227">
            <v>32</v>
          </cell>
          <cell r="BS227">
            <v>104</v>
          </cell>
          <cell r="BT227">
            <v>0</v>
          </cell>
          <cell r="BU227">
            <v>136</v>
          </cell>
          <cell r="BV227">
            <v>56</v>
          </cell>
          <cell r="BW227">
            <v>436</v>
          </cell>
          <cell r="BX227">
            <v>0</v>
          </cell>
          <cell r="BY227">
            <v>0</v>
          </cell>
          <cell r="BZ227">
            <v>756</v>
          </cell>
          <cell r="CA227">
            <v>1681</v>
          </cell>
          <cell r="CB227">
            <v>0</v>
          </cell>
          <cell r="CC227">
            <v>0</v>
          </cell>
          <cell r="CD227">
            <v>-43</v>
          </cell>
          <cell r="CE227">
            <v>0</v>
          </cell>
          <cell r="CF227">
            <v>0</v>
          </cell>
          <cell r="CG227">
            <v>4598</v>
          </cell>
          <cell r="CI227">
            <v>521</v>
          </cell>
          <cell r="CJ227">
            <v>534</v>
          </cell>
          <cell r="CK227">
            <v>523</v>
          </cell>
          <cell r="CL227">
            <v>-3</v>
          </cell>
          <cell r="CM227">
            <v>228</v>
          </cell>
          <cell r="CN227">
            <v>441</v>
          </cell>
          <cell r="CO227">
            <v>0</v>
          </cell>
          <cell r="CP227">
            <v>325</v>
          </cell>
          <cell r="CQ227">
            <v>2569</v>
          </cell>
          <cell r="CS227">
            <v>0</v>
          </cell>
          <cell r="CU227">
            <v>0</v>
          </cell>
          <cell r="CW227">
            <v>0</v>
          </cell>
          <cell r="CX227">
            <v>0</v>
          </cell>
          <cell r="CY227">
            <v>1405</v>
          </cell>
          <cell r="CZ227">
            <v>111</v>
          </cell>
          <cell r="DA227">
            <v>366</v>
          </cell>
          <cell r="DB227">
            <v>639</v>
          </cell>
          <cell r="DC227">
            <v>72</v>
          </cell>
          <cell r="DD227">
            <v>541</v>
          </cell>
          <cell r="DE227">
            <v>221</v>
          </cell>
          <cell r="DF227">
            <v>-4</v>
          </cell>
          <cell r="DG227">
            <v>0</v>
          </cell>
          <cell r="DH227">
            <v>0</v>
          </cell>
          <cell r="DI227">
            <v>0</v>
          </cell>
          <cell r="DJ227">
            <v>3351</v>
          </cell>
          <cell r="DL227">
            <v>130</v>
          </cell>
          <cell r="DN227">
            <v>14772</v>
          </cell>
          <cell r="DP227">
            <v>13247</v>
          </cell>
          <cell r="DQ227">
            <v>0</v>
          </cell>
          <cell r="DR227">
            <v>13356</v>
          </cell>
          <cell r="DS227">
            <v>0</v>
          </cell>
          <cell r="DT227">
            <v>145</v>
          </cell>
          <cell r="DU227">
            <v>81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7</v>
          </cell>
          <cell r="EB227">
            <v>0</v>
          </cell>
          <cell r="EC227">
            <v>0</v>
          </cell>
          <cell r="ED227">
            <v>0</v>
          </cell>
          <cell r="EE227">
            <v>42337</v>
          </cell>
          <cell r="EF227">
            <v>8984</v>
          </cell>
          <cell r="EG227">
            <v>0</v>
          </cell>
          <cell r="EH227">
            <v>0</v>
          </cell>
          <cell r="EI227">
            <v>0</v>
          </cell>
          <cell r="EJ227">
            <v>50</v>
          </cell>
          <cell r="EK227">
            <v>777</v>
          </cell>
          <cell r="EL227">
            <v>0</v>
          </cell>
          <cell r="EM227">
            <v>3628</v>
          </cell>
          <cell r="EN227">
            <v>-2651</v>
          </cell>
          <cell r="EO227">
            <v>53125</v>
          </cell>
          <cell r="EP227">
            <v>-11</v>
          </cell>
          <cell r="EQ227">
            <v>0</v>
          </cell>
          <cell r="ER227">
            <v>0</v>
          </cell>
          <cell r="ES227">
            <v>0</v>
          </cell>
          <cell r="ET227">
            <v>-35795</v>
          </cell>
          <cell r="EU227">
            <v>0</v>
          </cell>
          <cell r="EV227">
            <v>0</v>
          </cell>
          <cell r="EW227">
            <v>17319</v>
          </cell>
          <cell r="EX227">
            <v>-375</v>
          </cell>
          <cell r="EY227">
            <v>-1329</v>
          </cell>
          <cell r="EZ227">
            <v>15615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15615</v>
          </cell>
          <cell r="FF227">
            <v>-2189</v>
          </cell>
          <cell r="FG227">
            <v>0</v>
          </cell>
          <cell r="FH227">
            <v>0</v>
          </cell>
          <cell r="FI227">
            <v>-7081</v>
          </cell>
          <cell r="FJ227">
            <v>0</v>
          </cell>
          <cell r="FK227">
            <v>6345</v>
          </cell>
          <cell r="FL227">
            <v>0</v>
          </cell>
          <cell r="FM227">
            <v>1692</v>
          </cell>
          <cell r="FN227">
            <v>1000</v>
          </cell>
          <cell r="FP227">
            <v>0</v>
          </cell>
          <cell r="FR227">
            <v>1947</v>
          </cell>
          <cell r="FS227">
            <v>0</v>
          </cell>
          <cell r="FT227">
            <v>-945</v>
          </cell>
          <cell r="FU227">
            <v>1845</v>
          </cell>
          <cell r="FV227">
            <v>2847</v>
          </cell>
          <cell r="FX227">
            <v>0</v>
          </cell>
          <cell r="FY227">
            <v>-291</v>
          </cell>
          <cell r="FZ227">
            <v>0</v>
          </cell>
          <cell r="GA227">
            <v>1861</v>
          </cell>
          <cell r="GB227">
            <v>2554</v>
          </cell>
          <cell r="GC227">
            <v>4598</v>
          </cell>
          <cell r="GD227">
            <v>2569</v>
          </cell>
          <cell r="GE227">
            <v>0</v>
          </cell>
          <cell r="GF227">
            <v>0</v>
          </cell>
          <cell r="GG227">
            <v>3130</v>
          </cell>
          <cell r="GH227">
            <v>221</v>
          </cell>
          <cell r="GI227">
            <v>130</v>
          </cell>
          <cell r="GJ227">
            <v>0</v>
          </cell>
          <cell r="GK227">
            <v>7</v>
          </cell>
          <cell r="GL227">
            <v>777</v>
          </cell>
          <cell r="GM227">
            <v>3628</v>
          </cell>
          <cell r="GN227">
            <v>0</v>
          </cell>
          <cell r="GO227">
            <v>0</v>
          </cell>
          <cell r="GP227">
            <v>0</v>
          </cell>
          <cell r="GQ227">
            <v>19184</v>
          </cell>
        </row>
        <row r="228">
          <cell r="B228" t="str">
            <v>Broxtowe</v>
          </cell>
          <cell r="C228" t="str">
            <v>EM</v>
          </cell>
          <cell r="D228" t="str">
            <v>S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44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67</v>
          </cell>
          <cell r="W228">
            <v>4</v>
          </cell>
          <cell r="X228">
            <v>0</v>
          </cell>
          <cell r="Y228">
            <v>0</v>
          </cell>
          <cell r="Z228">
            <v>0</v>
          </cell>
          <cell r="AA228">
            <v>615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444</v>
          </cell>
          <cell r="AQ228">
            <v>290</v>
          </cell>
          <cell r="AR228">
            <v>36</v>
          </cell>
          <cell r="AS228">
            <v>1027</v>
          </cell>
          <cell r="AT228">
            <v>0</v>
          </cell>
          <cell r="AU228">
            <v>21</v>
          </cell>
          <cell r="AV228">
            <v>0</v>
          </cell>
          <cell r="AW228">
            <v>1818</v>
          </cell>
          <cell r="AY228">
            <v>0</v>
          </cell>
          <cell r="AZ228">
            <v>388</v>
          </cell>
          <cell r="BA228">
            <v>1242</v>
          </cell>
          <cell r="BB228">
            <v>1347</v>
          </cell>
          <cell r="BC228">
            <v>21</v>
          </cell>
          <cell r="BD228">
            <v>0</v>
          </cell>
          <cell r="BE228">
            <v>2998</v>
          </cell>
          <cell r="BG228">
            <v>5</v>
          </cell>
          <cell r="BH228">
            <v>0</v>
          </cell>
          <cell r="BI228">
            <v>0</v>
          </cell>
          <cell r="BJ228">
            <v>153</v>
          </cell>
          <cell r="BK228">
            <v>140</v>
          </cell>
          <cell r="BL228">
            <v>0</v>
          </cell>
          <cell r="BM228">
            <v>66</v>
          </cell>
          <cell r="BN228">
            <v>0</v>
          </cell>
          <cell r="BO228">
            <v>107</v>
          </cell>
          <cell r="BP228">
            <v>133</v>
          </cell>
          <cell r="BQ228">
            <v>224</v>
          </cell>
          <cell r="BR228">
            <v>10</v>
          </cell>
          <cell r="BS228">
            <v>350</v>
          </cell>
          <cell r="BT228">
            <v>0</v>
          </cell>
          <cell r="BU228">
            <v>91</v>
          </cell>
          <cell r="BV228">
            <v>40</v>
          </cell>
          <cell r="BW228">
            <v>0</v>
          </cell>
          <cell r="BX228">
            <v>0</v>
          </cell>
          <cell r="BY228">
            <v>0</v>
          </cell>
          <cell r="BZ228">
            <v>148</v>
          </cell>
          <cell r="CA228">
            <v>1856</v>
          </cell>
          <cell r="CB228">
            <v>0</v>
          </cell>
          <cell r="CC228">
            <v>0</v>
          </cell>
          <cell r="CD228">
            <v>158</v>
          </cell>
          <cell r="CE228">
            <v>0</v>
          </cell>
          <cell r="CF228">
            <v>0</v>
          </cell>
          <cell r="CG228">
            <v>3481</v>
          </cell>
          <cell r="CI228">
            <v>150</v>
          </cell>
          <cell r="CJ228">
            <v>488</v>
          </cell>
          <cell r="CK228">
            <v>273</v>
          </cell>
          <cell r="CL228">
            <v>61</v>
          </cell>
          <cell r="CM228">
            <v>-132</v>
          </cell>
          <cell r="CN228">
            <v>248</v>
          </cell>
          <cell r="CO228">
            <v>0</v>
          </cell>
          <cell r="CP228">
            <v>0</v>
          </cell>
          <cell r="CQ228">
            <v>1088</v>
          </cell>
          <cell r="CS228">
            <v>0</v>
          </cell>
          <cell r="CU228">
            <v>0</v>
          </cell>
          <cell r="CW228">
            <v>0</v>
          </cell>
          <cell r="CX228">
            <v>0</v>
          </cell>
          <cell r="CY228">
            <v>1608</v>
          </cell>
          <cell r="CZ228">
            <v>0</v>
          </cell>
          <cell r="DA228">
            <v>325</v>
          </cell>
          <cell r="DB228">
            <v>562</v>
          </cell>
          <cell r="DC228">
            <v>0</v>
          </cell>
          <cell r="DD228">
            <v>399</v>
          </cell>
          <cell r="DE228">
            <v>99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2993</v>
          </cell>
          <cell r="DL228">
            <v>-476</v>
          </cell>
          <cell r="DN228">
            <v>12517</v>
          </cell>
          <cell r="DP228">
            <v>12157</v>
          </cell>
          <cell r="DQ228">
            <v>36</v>
          </cell>
          <cell r="DR228">
            <v>8686</v>
          </cell>
          <cell r="DS228">
            <v>0</v>
          </cell>
          <cell r="DT228">
            <v>0</v>
          </cell>
          <cell r="DU228">
            <v>77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-478</v>
          </cell>
          <cell r="EB228">
            <v>0</v>
          </cell>
          <cell r="EC228">
            <v>0</v>
          </cell>
          <cell r="ED228">
            <v>0</v>
          </cell>
          <cell r="EE228">
            <v>33688</v>
          </cell>
          <cell r="EF228">
            <v>7704</v>
          </cell>
          <cell r="EG228">
            <v>42</v>
          </cell>
          <cell r="EH228">
            <v>0</v>
          </cell>
          <cell r="EI228">
            <v>478</v>
          </cell>
          <cell r="EJ228">
            <v>0</v>
          </cell>
          <cell r="EK228">
            <v>703</v>
          </cell>
          <cell r="EL228">
            <v>0</v>
          </cell>
          <cell r="EM228">
            <v>1026</v>
          </cell>
          <cell r="EN228">
            <v>-604</v>
          </cell>
          <cell r="EO228">
            <v>43037</v>
          </cell>
          <cell r="EP228">
            <v>-148</v>
          </cell>
          <cell r="EQ228">
            <v>0</v>
          </cell>
          <cell r="ER228">
            <v>0</v>
          </cell>
          <cell r="ES228">
            <v>0</v>
          </cell>
          <cell r="ET228">
            <v>-28729</v>
          </cell>
          <cell r="EU228">
            <v>0</v>
          </cell>
          <cell r="EV228">
            <v>0</v>
          </cell>
          <cell r="EW228">
            <v>14160</v>
          </cell>
          <cell r="EX228">
            <v>0</v>
          </cell>
          <cell r="EY228">
            <v>-950</v>
          </cell>
          <cell r="EZ228">
            <v>13210</v>
          </cell>
          <cell r="FA228">
            <v>0</v>
          </cell>
          <cell r="FB228">
            <v>0</v>
          </cell>
          <cell r="FC228">
            <v>9</v>
          </cell>
          <cell r="FD228">
            <v>0</v>
          </cell>
          <cell r="FE228">
            <v>13219</v>
          </cell>
          <cell r="FF228">
            <v>-1564</v>
          </cell>
          <cell r="FG228">
            <v>0</v>
          </cell>
          <cell r="FH228">
            <v>0</v>
          </cell>
          <cell r="FI228">
            <v>-5059</v>
          </cell>
          <cell r="FJ228">
            <v>-25</v>
          </cell>
          <cell r="FK228">
            <v>6571</v>
          </cell>
          <cell r="FL228">
            <v>0</v>
          </cell>
          <cell r="FM228">
            <v>198</v>
          </cell>
          <cell r="FN228">
            <v>2492</v>
          </cell>
          <cell r="FP228">
            <v>0</v>
          </cell>
          <cell r="FR228">
            <v>1843</v>
          </cell>
          <cell r="FS228">
            <v>0</v>
          </cell>
          <cell r="FT228">
            <v>0</v>
          </cell>
          <cell r="FU228">
            <v>272</v>
          </cell>
          <cell r="FV228">
            <v>2115</v>
          </cell>
          <cell r="FX228">
            <v>0</v>
          </cell>
          <cell r="FY228">
            <v>615</v>
          </cell>
          <cell r="FZ228">
            <v>0</v>
          </cell>
          <cell r="GA228">
            <v>1818</v>
          </cell>
          <cell r="GB228">
            <v>2998</v>
          </cell>
          <cell r="GC228">
            <v>3481</v>
          </cell>
          <cell r="GD228">
            <v>1088</v>
          </cell>
          <cell r="GE228">
            <v>0</v>
          </cell>
          <cell r="GF228">
            <v>0</v>
          </cell>
          <cell r="GG228">
            <v>2894</v>
          </cell>
          <cell r="GH228">
            <v>99</v>
          </cell>
          <cell r="GI228">
            <v>-476</v>
          </cell>
          <cell r="GJ228">
            <v>0</v>
          </cell>
          <cell r="GK228">
            <v>-478</v>
          </cell>
          <cell r="GL228">
            <v>703</v>
          </cell>
          <cell r="GM228">
            <v>1026</v>
          </cell>
          <cell r="GN228">
            <v>0</v>
          </cell>
          <cell r="GO228">
            <v>0</v>
          </cell>
          <cell r="GP228">
            <v>0</v>
          </cell>
          <cell r="GQ228">
            <v>13768</v>
          </cell>
        </row>
        <row r="229">
          <cell r="B229" t="str">
            <v>Gedling</v>
          </cell>
          <cell r="C229" t="str">
            <v>EM</v>
          </cell>
          <cell r="D229" t="str">
            <v>SD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44</v>
          </cell>
          <cell r="S229">
            <v>0</v>
          </cell>
          <cell r="T229">
            <v>0</v>
          </cell>
          <cell r="U229">
            <v>0</v>
          </cell>
          <cell r="V229">
            <v>-154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-11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246</v>
          </cell>
          <cell r="AQ229">
            <v>303</v>
          </cell>
          <cell r="AR229">
            <v>32</v>
          </cell>
          <cell r="AS229">
            <v>734</v>
          </cell>
          <cell r="AT229">
            <v>0</v>
          </cell>
          <cell r="AU229">
            <v>0</v>
          </cell>
          <cell r="AV229">
            <v>0</v>
          </cell>
          <cell r="AW229">
            <v>1315</v>
          </cell>
          <cell r="AY229">
            <v>0</v>
          </cell>
          <cell r="AZ229">
            <v>212</v>
          </cell>
          <cell r="BA229">
            <v>1838</v>
          </cell>
          <cell r="BB229">
            <v>1324</v>
          </cell>
          <cell r="BC229">
            <v>53</v>
          </cell>
          <cell r="BD229">
            <v>0</v>
          </cell>
          <cell r="BE229">
            <v>3427</v>
          </cell>
          <cell r="BG229">
            <v>-20</v>
          </cell>
          <cell r="BH229">
            <v>0</v>
          </cell>
          <cell r="BI229">
            <v>0</v>
          </cell>
          <cell r="BJ229">
            <v>325</v>
          </cell>
          <cell r="BK229">
            <v>329</v>
          </cell>
          <cell r="BL229">
            <v>0</v>
          </cell>
          <cell r="BM229">
            <v>0</v>
          </cell>
          <cell r="BN229">
            <v>0</v>
          </cell>
          <cell r="BO229">
            <v>54</v>
          </cell>
          <cell r="BP229">
            <v>46</v>
          </cell>
          <cell r="BQ229">
            <v>0</v>
          </cell>
          <cell r="BR229">
            <v>17</v>
          </cell>
          <cell r="BS229">
            <v>327</v>
          </cell>
          <cell r="BT229">
            <v>471</v>
          </cell>
          <cell r="BU229">
            <v>0</v>
          </cell>
          <cell r="BV229">
            <v>90</v>
          </cell>
          <cell r="BW229">
            <v>15</v>
          </cell>
          <cell r="BX229">
            <v>0</v>
          </cell>
          <cell r="BY229">
            <v>0</v>
          </cell>
          <cell r="BZ229">
            <v>882</v>
          </cell>
          <cell r="CA229">
            <v>1417</v>
          </cell>
          <cell r="CB229">
            <v>0</v>
          </cell>
          <cell r="CC229">
            <v>31</v>
          </cell>
          <cell r="CD229">
            <v>176</v>
          </cell>
          <cell r="CE229">
            <v>0</v>
          </cell>
          <cell r="CF229">
            <v>0</v>
          </cell>
          <cell r="CG229">
            <v>4160</v>
          </cell>
          <cell r="CI229">
            <v>101</v>
          </cell>
          <cell r="CJ229">
            <v>410</v>
          </cell>
          <cell r="CK229">
            <v>281</v>
          </cell>
          <cell r="CL229">
            <v>28</v>
          </cell>
          <cell r="CM229">
            <v>8</v>
          </cell>
          <cell r="CN229">
            <v>0</v>
          </cell>
          <cell r="CO229">
            <v>0</v>
          </cell>
          <cell r="CP229">
            <v>0</v>
          </cell>
          <cell r="CQ229">
            <v>828</v>
          </cell>
          <cell r="CS229">
            <v>0</v>
          </cell>
          <cell r="CU229">
            <v>0</v>
          </cell>
          <cell r="CW229">
            <v>0</v>
          </cell>
          <cell r="CX229">
            <v>0</v>
          </cell>
          <cell r="CY229">
            <v>1776</v>
          </cell>
          <cell r="CZ229">
            <v>0</v>
          </cell>
          <cell r="DA229">
            <v>678</v>
          </cell>
          <cell r="DB229">
            <v>663</v>
          </cell>
          <cell r="DC229">
            <v>38</v>
          </cell>
          <cell r="DD229">
            <v>579</v>
          </cell>
          <cell r="DE229">
            <v>216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3950</v>
          </cell>
          <cell r="DL229">
            <v>134</v>
          </cell>
          <cell r="DN229">
            <v>13704</v>
          </cell>
          <cell r="DP229">
            <v>20762</v>
          </cell>
          <cell r="DQ229">
            <v>36</v>
          </cell>
          <cell r="DR229">
            <v>15</v>
          </cell>
          <cell r="DS229">
            <v>0</v>
          </cell>
          <cell r="DT229">
            <v>0</v>
          </cell>
          <cell r="DU229">
            <v>328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34845</v>
          </cell>
          <cell r="EF229">
            <v>7755</v>
          </cell>
          <cell r="EG229">
            <v>75</v>
          </cell>
          <cell r="EH229">
            <v>0</v>
          </cell>
          <cell r="EI229">
            <v>0</v>
          </cell>
          <cell r="EJ229">
            <v>0</v>
          </cell>
          <cell r="EK229">
            <v>445</v>
          </cell>
          <cell r="EL229">
            <v>0</v>
          </cell>
          <cell r="EM229">
            <v>384</v>
          </cell>
          <cell r="EN229">
            <v>0</v>
          </cell>
          <cell r="EO229">
            <v>43504</v>
          </cell>
          <cell r="EP229">
            <v>-100</v>
          </cell>
          <cell r="EQ229">
            <v>0</v>
          </cell>
          <cell r="ER229">
            <v>0</v>
          </cell>
          <cell r="ES229">
            <v>0</v>
          </cell>
          <cell r="ET229">
            <v>-28848</v>
          </cell>
          <cell r="EU229">
            <v>0</v>
          </cell>
          <cell r="EV229">
            <v>0</v>
          </cell>
          <cell r="EW229">
            <v>14556</v>
          </cell>
          <cell r="EX229">
            <v>0</v>
          </cell>
          <cell r="EY229">
            <v>-846</v>
          </cell>
          <cell r="EZ229">
            <v>13710</v>
          </cell>
          <cell r="FA229">
            <v>0</v>
          </cell>
          <cell r="FB229">
            <v>0</v>
          </cell>
          <cell r="FC229">
            <v>-158</v>
          </cell>
          <cell r="FD229">
            <v>-689</v>
          </cell>
          <cell r="FE229">
            <v>12863</v>
          </cell>
          <cell r="FF229">
            <v>-1642</v>
          </cell>
          <cell r="FG229">
            <v>0</v>
          </cell>
          <cell r="FH229">
            <v>0</v>
          </cell>
          <cell r="FI229">
            <v>-5312</v>
          </cell>
          <cell r="FJ229">
            <v>-25</v>
          </cell>
          <cell r="FK229">
            <v>5884</v>
          </cell>
          <cell r="FL229">
            <v>0</v>
          </cell>
          <cell r="FM229">
            <v>2140</v>
          </cell>
          <cell r="FN229">
            <v>3569</v>
          </cell>
          <cell r="FP229">
            <v>0</v>
          </cell>
          <cell r="FR229">
            <v>1825</v>
          </cell>
          <cell r="FS229">
            <v>0</v>
          </cell>
          <cell r="FT229">
            <v>-439</v>
          </cell>
          <cell r="FU229">
            <v>858</v>
          </cell>
          <cell r="FV229">
            <v>2244</v>
          </cell>
          <cell r="FX229">
            <v>0</v>
          </cell>
          <cell r="FY229">
            <v>-110</v>
          </cell>
          <cell r="FZ229">
            <v>0</v>
          </cell>
          <cell r="GA229">
            <v>1315</v>
          </cell>
          <cell r="GB229">
            <v>3427</v>
          </cell>
          <cell r="GC229">
            <v>4160</v>
          </cell>
          <cell r="GD229">
            <v>828</v>
          </cell>
          <cell r="GE229">
            <v>0</v>
          </cell>
          <cell r="GF229">
            <v>0</v>
          </cell>
          <cell r="GG229">
            <v>3734</v>
          </cell>
          <cell r="GH229">
            <v>216</v>
          </cell>
          <cell r="GI229">
            <v>134</v>
          </cell>
          <cell r="GJ229">
            <v>0</v>
          </cell>
          <cell r="GK229">
            <v>0</v>
          </cell>
          <cell r="GL229">
            <v>445</v>
          </cell>
          <cell r="GM229">
            <v>384</v>
          </cell>
          <cell r="GN229">
            <v>0</v>
          </cell>
          <cell r="GO229">
            <v>0</v>
          </cell>
          <cell r="GP229">
            <v>0</v>
          </cell>
          <cell r="GQ229">
            <v>14533</v>
          </cell>
        </row>
        <row r="230">
          <cell r="B230" t="str">
            <v>Mansfield</v>
          </cell>
          <cell r="C230" t="str">
            <v>EM</v>
          </cell>
          <cell r="D230" t="str">
            <v>S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52</v>
          </cell>
          <cell r="Q230">
            <v>0</v>
          </cell>
          <cell r="R230">
            <v>66</v>
          </cell>
          <cell r="S230">
            <v>0</v>
          </cell>
          <cell r="T230">
            <v>0</v>
          </cell>
          <cell r="U230">
            <v>0</v>
          </cell>
          <cell r="V230">
            <v>-810</v>
          </cell>
          <cell r="W230">
            <v>23</v>
          </cell>
          <cell r="X230">
            <v>0</v>
          </cell>
          <cell r="Y230">
            <v>56</v>
          </cell>
          <cell r="Z230">
            <v>0</v>
          </cell>
          <cell r="AA230">
            <v>-613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604</v>
          </cell>
          <cell r="AT230">
            <v>373</v>
          </cell>
          <cell r="AU230">
            <v>0</v>
          </cell>
          <cell r="AV230">
            <v>0</v>
          </cell>
          <cell r="AW230">
            <v>977</v>
          </cell>
          <cell r="AY230">
            <v>0</v>
          </cell>
          <cell r="AZ230">
            <v>654</v>
          </cell>
          <cell r="BA230">
            <v>1477</v>
          </cell>
          <cell r="BB230">
            <v>1220</v>
          </cell>
          <cell r="BC230">
            <v>0</v>
          </cell>
          <cell r="BD230">
            <v>0</v>
          </cell>
          <cell r="BE230">
            <v>3351</v>
          </cell>
          <cell r="BG230">
            <v>10</v>
          </cell>
          <cell r="BH230">
            <v>0</v>
          </cell>
          <cell r="BI230">
            <v>0</v>
          </cell>
          <cell r="BJ230">
            <v>0</v>
          </cell>
          <cell r="BK230">
            <v>98</v>
          </cell>
          <cell r="BL230">
            <v>0</v>
          </cell>
          <cell r="BM230">
            <v>587</v>
          </cell>
          <cell r="BN230">
            <v>0</v>
          </cell>
          <cell r="BO230">
            <v>55</v>
          </cell>
          <cell r="BP230">
            <v>235</v>
          </cell>
          <cell r="BQ230">
            <v>74</v>
          </cell>
          <cell r="BR230">
            <v>50</v>
          </cell>
          <cell r="BS230">
            <v>783</v>
          </cell>
          <cell r="BT230">
            <v>0</v>
          </cell>
          <cell r="BU230">
            <v>352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1581</v>
          </cell>
          <cell r="CA230">
            <v>213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5955</v>
          </cell>
          <cell r="CI230">
            <v>156</v>
          </cell>
          <cell r="CJ230">
            <v>274</v>
          </cell>
          <cell r="CK230">
            <v>377</v>
          </cell>
          <cell r="CL230">
            <v>380</v>
          </cell>
          <cell r="CM230">
            <v>304</v>
          </cell>
          <cell r="CN230">
            <v>0</v>
          </cell>
          <cell r="CO230">
            <v>0</v>
          </cell>
          <cell r="CP230">
            <v>0</v>
          </cell>
          <cell r="CQ230">
            <v>1491</v>
          </cell>
          <cell r="CS230">
            <v>0</v>
          </cell>
          <cell r="CU230">
            <v>0</v>
          </cell>
          <cell r="CW230">
            <v>0</v>
          </cell>
          <cell r="CX230">
            <v>0</v>
          </cell>
          <cell r="CY230">
            <v>1094</v>
          </cell>
          <cell r="CZ230">
            <v>0</v>
          </cell>
          <cell r="DA230">
            <v>1418</v>
          </cell>
          <cell r="DB230">
            <v>126</v>
          </cell>
          <cell r="DC230">
            <v>0</v>
          </cell>
          <cell r="DD230">
            <v>315</v>
          </cell>
          <cell r="DE230">
            <v>307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3260</v>
          </cell>
          <cell r="DL230">
            <v>0</v>
          </cell>
          <cell r="DN230">
            <v>14421</v>
          </cell>
          <cell r="DP230">
            <v>12288</v>
          </cell>
          <cell r="DQ230">
            <v>0</v>
          </cell>
          <cell r="DR230">
            <v>13414</v>
          </cell>
          <cell r="DS230">
            <v>0</v>
          </cell>
          <cell r="DT230">
            <v>724</v>
          </cell>
          <cell r="DU230">
            <v>7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-125</v>
          </cell>
          <cell r="EA230">
            <v>-3056</v>
          </cell>
          <cell r="EB230">
            <v>0</v>
          </cell>
          <cell r="EC230">
            <v>0</v>
          </cell>
          <cell r="ED230">
            <v>0</v>
          </cell>
          <cell r="EE230">
            <v>37736</v>
          </cell>
          <cell r="EF230">
            <v>10122</v>
          </cell>
          <cell r="EG230">
            <v>0</v>
          </cell>
          <cell r="EH230">
            <v>0</v>
          </cell>
          <cell r="EI230">
            <v>65</v>
          </cell>
          <cell r="EJ230">
            <v>75</v>
          </cell>
          <cell r="EK230">
            <v>770</v>
          </cell>
          <cell r="EL230">
            <v>14</v>
          </cell>
          <cell r="EM230">
            <v>3285</v>
          </cell>
          <cell r="EN230">
            <v>-2218</v>
          </cell>
          <cell r="EO230">
            <v>49849</v>
          </cell>
          <cell r="EP230">
            <v>-358</v>
          </cell>
          <cell r="EQ230">
            <v>0</v>
          </cell>
          <cell r="ER230">
            <v>0</v>
          </cell>
          <cell r="ES230">
            <v>0</v>
          </cell>
          <cell r="ET230">
            <v>-35537</v>
          </cell>
          <cell r="EU230">
            <v>0</v>
          </cell>
          <cell r="EV230">
            <v>0</v>
          </cell>
          <cell r="EW230">
            <v>13954</v>
          </cell>
          <cell r="EX230">
            <v>0</v>
          </cell>
          <cell r="EY230">
            <v>-1124</v>
          </cell>
          <cell r="EZ230">
            <v>12830</v>
          </cell>
          <cell r="FA230">
            <v>0</v>
          </cell>
          <cell r="FB230">
            <v>0</v>
          </cell>
          <cell r="FC230">
            <v>1353</v>
          </cell>
          <cell r="FD230">
            <v>0</v>
          </cell>
          <cell r="FE230">
            <v>14183</v>
          </cell>
          <cell r="FF230">
            <v>-1946</v>
          </cell>
          <cell r="FG230">
            <v>0</v>
          </cell>
          <cell r="FH230">
            <v>0</v>
          </cell>
          <cell r="FI230">
            <v>-6296</v>
          </cell>
          <cell r="FJ230">
            <v>-30</v>
          </cell>
          <cell r="FK230">
            <v>5911</v>
          </cell>
          <cell r="FL230">
            <v>0</v>
          </cell>
          <cell r="FM230">
            <v>4449</v>
          </cell>
          <cell r="FN230">
            <v>3750</v>
          </cell>
          <cell r="FP230">
            <v>0</v>
          </cell>
          <cell r="FR230">
            <v>1460</v>
          </cell>
          <cell r="FS230">
            <v>0</v>
          </cell>
          <cell r="FT230">
            <v>0</v>
          </cell>
          <cell r="FU230">
            <v>0</v>
          </cell>
          <cell r="FV230">
            <v>1460</v>
          </cell>
          <cell r="FX230">
            <v>0</v>
          </cell>
          <cell r="FY230">
            <v>-613</v>
          </cell>
          <cell r="FZ230">
            <v>0</v>
          </cell>
          <cell r="GA230">
            <v>977</v>
          </cell>
          <cell r="GB230">
            <v>3351</v>
          </cell>
          <cell r="GC230">
            <v>5955</v>
          </cell>
          <cell r="GD230">
            <v>1491</v>
          </cell>
          <cell r="GE230">
            <v>0</v>
          </cell>
          <cell r="GF230">
            <v>0</v>
          </cell>
          <cell r="GG230">
            <v>2953</v>
          </cell>
          <cell r="GH230">
            <v>307</v>
          </cell>
          <cell r="GI230">
            <v>0</v>
          </cell>
          <cell r="GJ230">
            <v>-125</v>
          </cell>
          <cell r="GK230">
            <v>-3056</v>
          </cell>
          <cell r="GL230">
            <v>770</v>
          </cell>
          <cell r="GM230">
            <v>3285</v>
          </cell>
          <cell r="GN230">
            <v>0</v>
          </cell>
          <cell r="GO230">
            <v>0</v>
          </cell>
          <cell r="GP230">
            <v>0</v>
          </cell>
          <cell r="GQ230">
            <v>15295</v>
          </cell>
        </row>
        <row r="231">
          <cell r="B231" t="str">
            <v>Newark &amp; Sherwood</v>
          </cell>
          <cell r="C231" t="str">
            <v>EM</v>
          </cell>
          <cell r="D231" t="str">
            <v>SD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521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-521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221</v>
          </cell>
          <cell r="AQ231">
            <v>281</v>
          </cell>
          <cell r="AR231">
            <v>64</v>
          </cell>
          <cell r="AS231">
            <v>698</v>
          </cell>
          <cell r="AT231">
            <v>0</v>
          </cell>
          <cell r="AU231">
            <v>29</v>
          </cell>
          <cell r="AV231">
            <v>0</v>
          </cell>
          <cell r="AW231">
            <v>1293</v>
          </cell>
          <cell r="AY231">
            <v>0</v>
          </cell>
          <cell r="AZ231">
            <v>1386</v>
          </cell>
          <cell r="BA231">
            <v>1429</v>
          </cell>
          <cell r="BB231">
            <v>1046</v>
          </cell>
          <cell r="BC231">
            <v>192</v>
          </cell>
          <cell r="BD231">
            <v>0</v>
          </cell>
          <cell r="BE231">
            <v>4053</v>
          </cell>
          <cell r="BG231">
            <v>17</v>
          </cell>
          <cell r="BH231">
            <v>0</v>
          </cell>
          <cell r="BI231">
            <v>0</v>
          </cell>
          <cell r="BJ231">
            <v>106</v>
          </cell>
          <cell r="BK231">
            <v>0</v>
          </cell>
          <cell r="BL231">
            <v>943</v>
          </cell>
          <cell r="BM231">
            <v>0</v>
          </cell>
          <cell r="BN231">
            <v>0</v>
          </cell>
          <cell r="BO231">
            <v>109</v>
          </cell>
          <cell r="BP231">
            <v>201</v>
          </cell>
          <cell r="BQ231">
            <v>30</v>
          </cell>
          <cell r="BR231">
            <v>-1</v>
          </cell>
          <cell r="BS231">
            <v>225</v>
          </cell>
          <cell r="BT231">
            <v>0</v>
          </cell>
          <cell r="BU231">
            <v>196</v>
          </cell>
          <cell r="BV231">
            <v>13</v>
          </cell>
          <cell r="BW231">
            <v>497</v>
          </cell>
          <cell r="BX231">
            <v>0</v>
          </cell>
          <cell r="BY231">
            <v>0</v>
          </cell>
          <cell r="BZ231">
            <v>657</v>
          </cell>
          <cell r="CA231">
            <v>2501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5494</v>
          </cell>
          <cell r="CI231">
            <v>173</v>
          </cell>
          <cell r="CJ231">
            <v>1065</v>
          </cell>
          <cell r="CK231">
            <v>19</v>
          </cell>
          <cell r="CL231">
            <v>0</v>
          </cell>
          <cell r="CM231">
            <v>323</v>
          </cell>
          <cell r="CN231">
            <v>61</v>
          </cell>
          <cell r="CO231">
            <v>0</v>
          </cell>
          <cell r="CP231">
            <v>0</v>
          </cell>
          <cell r="CQ231">
            <v>1641</v>
          </cell>
          <cell r="CS231">
            <v>0</v>
          </cell>
          <cell r="CU231">
            <v>0</v>
          </cell>
          <cell r="CW231">
            <v>0</v>
          </cell>
          <cell r="CX231">
            <v>0</v>
          </cell>
          <cell r="CY231">
            <v>2093</v>
          </cell>
          <cell r="CZ231">
            <v>36</v>
          </cell>
          <cell r="DA231">
            <v>271</v>
          </cell>
          <cell r="DB231">
            <v>469</v>
          </cell>
          <cell r="DC231">
            <v>75</v>
          </cell>
          <cell r="DD231">
            <v>422</v>
          </cell>
          <cell r="DE231">
            <v>19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3556</v>
          </cell>
          <cell r="DL231">
            <v>77</v>
          </cell>
          <cell r="DN231">
            <v>15593</v>
          </cell>
          <cell r="DP231">
            <v>12506</v>
          </cell>
          <cell r="DQ231">
            <v>0</v>
          </cell>
          <cell r="DR231">
            <v>9493</v>
          </cell>
          <cell r="DS231">
            <v>0</v>
          </cell>
          <cell r="DT231">
            <v>0</v>
          </cell>
          <cell r="DU231">
            <v>2449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-50</v>
          </cell>
          <cell r="EA231">
            <v>0</v>
          </cell>
          <cell r="EB231">
            <v>-138</v>
          </cell>
          <cell r="EC231">
            <v>-23</v>
          </cell>
          <cell r="ED231">
            <v>0</v>
          </cell>
          <cell r="EE231">
            <v>39830</v>
          </cell>
          <cell r="EF231">
            <v>8190</v>
          </cell>
          <cell r="EG231">
            <v>50</v>
          </cell>
          <cell r="EH231">
            <v>0</v>
          </cell>
          <cell r="EI231">
            <v>0</v>
          </cell>
          <cell r="EJ231">
            <v>0</v>
          </cell>
          <cell r="EK231">
            <v>848</v>
          </cell>
          <cell r="EL231">
            <v>0</v>
          </cell>
          <cell r="EM231">
            <v>-46</v>
          </cell>
          <cell r="EN231">
            <v>0</v>
          </cell>
          <cell r="EO231">
            <v>48872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-30366</v>
          </cell>
          <cell r="EU231">
            <v>0</v>
          </cell>
          <cell r="EV231">
            <v>0</v>
          </cell>
          <cell r="EW231">
            <v>18506</v>
          </cell>
          <cell r="EX231">
            <v>0</v>
          </cell>
          <cell r="EY231">
            <v>-1231</v>
          </cell>
          <cell r="EZ231">
            <v>17275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17275</v>
          </cell>
          <cell r="FF231">
            <v>-1988</v>
          </cell>
          <cell r="FG231">
            <v>0</v>
          </cell>
          <cell r="FH231">
            <v>0</v>
          </cell>
          <cell r="FI231">
            <v>-6433</v>
          </cell>
          <cell r="FJ231">
            <v>-100</v>
          </cell>
          <cell r="FK231">
            <v>8754</v>
          </cell>
          <cell r="FL231">
            <v>0</v>
          </cell>
          <cell r="FM231">
            <v>6922</v>
          </cell>
          <cell r="FN231">
            <v>2211</v>
          </cell>
          <cell r="FP231">
            <v>0</v>
          </cell>
          <cell r="FR231">
            <v>499</v>
          </cell>
          <cell r="FS231">
            <v>0</v>
          </cell>
          <cell r="FT231">
            <v>0</v>
          </cell>
          <cell r="FU231">
            <v>756</v>
          </cell>
          <cell r="FV231">
            <v>1255</v>
          </cell>
          <cell r="FX231">
            <v>0</v>
          </cell>
          <cell r="FY231">
            <v>-521</v>
          </cell>
          <cell r="FZ231">
            <v>0</v>
          </cell>
          <cell r="GA231">
            <v>1293</v>
          </cell>
          <cell r="GB231">
            <v>4053</v>
          </cell>
          <cell r="GC231">
            <v>5494</v>
          </cell>
          <cell r="GD231">
            <v>1641</v>
          </cell>
          <cell r="GE231">
            <v>0</v>
          </cell>
          <cell r="GF231">
            <v>0</v>
          </cell>
          <cell r="GG231">
            <v>3366</v>
          </cell>
          <cell r="GH231">
            <v>190</v>
          </cell>
          <cell r="GI231">
            <v>77</v>
          </cell>
          <cell r="GJ231">
            <v>-50</v>
          </cell>
          <cell r="GK231">
            <v>0</v>
          </cell>
          <cell r="GL231">
            <v>848</v>
          </cell>
          <cell r="GM231">
            <v>-46</v>
          </cell>
          <cell r="GN231">
            <v>0</v>
          </cell>
          <cell r="GO231">
            <v>0</v>
          </cell>
          <cell r="GP231">
            <v>0</v>
          </cell>
          <cell r="GQ231">
            <v>16345</v>
          </cell>
        </row>
        <row r="232">
          <cell r="B232" t="str">
            <v>Rushcliffe</v>
          </cell>
          <cell r="C232" t="str">
            <v>EM</v>
          </cell>
          <cell r="D232" t="str">
            <v>S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27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282</v>
          </cell>
          <cell r="W232">
            <v>13</v>
          </cell>
          <cell r="X232">
            <v>0</v>
          </cell>
          <cell r="Y232">
            <v>0</v>
          </cell>
          <cell r="Z232">
            <v>0</v>
          </cell>
          <cell r="AA232">
            <v>-242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270</v>
          </cell>
          <cell r="AQ232">
            <v>277</v>
          </cell>
          <cell r="AR232">
            <v>21</v>
          </cell>
          <cell r="AS232">
            <v>628</v>
          </cell>
          <cell r="AT232">
            <v>0</v>
          </cell>
          <cell r="AU232">
            <v>0</v>
          </cell>
          <cell r="AV232">
            <v>0</v>
          </cell>
          <cell r="AW232">
            <v>1196</v>
          </cell>
          <cell r="AY232">
            <v>0</v>
          </cell>
          <cell r="AZ232">
            <v>226</v>
          </cell>
          <cell r="BA232">
            <v>1175</v>
          </cell>
          <cell r="BB232">
            <v>1160</v>
          </cell>
          <cell r="BC232">
            <v>0</v>
          </cell>
          <cell r="BD232">
            <v>0</v>
          </cell>
          <cell r="BE232">
            <v>2561</v>
          </cell>
          <cell r="BG232">
            <v>33</v>
          </cell>
          <cell r="BH232">
            <v>0</v>
          </cell>
          <cell r="BI232">
            <v>0</v>
          </cell>
          <cell r="BJ232">
            <v>145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43</v>
          </cell>
          <cell r="BQ232">
            <v>951</v>
          </cell>
          <cell r="BR232">
            <v>8</v>
          </cell>
          <cell r="BS232">
            <v>0</v>
          </cell>
          <cell r="BT232">
            <v>318</v>
          </cell>
          <cell r="BU232">
            <v>0</v>
          </cell>
          <cell r="BV232">
            <v>51</v>
          </cell>
          <cell r="BW232">
            <v>231</v>
          </cell>
          <cell r="BX232">
            <v>0</v>
          </cell>
          <cell r="BY232">
            <v>0</v>
          </cell>
          <cell r="BZ232">
            <v>714</v>
          </cell>
          <cell r="CA232">
            <v>401</v>
          </cell>
          <cell r="CB232">
            <v>0</v>
          </cell>
          <cell r="CC232">
            <v>34</v>
          </cell>
          <cell r="CD232">
            <v>1519</v>
          </cell>
          <cell r="CE232">
            <v>0</v>
          </cell>
          <cell r="CF232">
            <v>0</v>
          </cell>
          <cell r="CG232">
            <v>4448</v>
          </cell>
          <cell r="CI232">
            <v>218</v>
          </cell>
          <cell r="CJ232">
            <v>383</v>
          </cell>
          <cell r="CK232">
            <v>291</v>
          </cell>
          <cell r="CL232">
            <v>113</v>
          </cell>
          <cell r="CM232">
            <v>0</v>
          </cell>
          <cell r="CN232">
            <v>289</v>
          </cell>
          <cell r="CO232">
            <v>0</v>
          </cell>
          <cell r="CP232">
            <v>58</v>
          </cell>
          <cell r="CQ232">
            <v>1352</v>
          </cell>
          <cell r="CS232">
            <v>0</v>
          </cell>
          <cell r="CU232">
            <v>0</v>
          </cell>
          <cell r="CW232">
            <v>0</v>
          </cell>
          <cell r="CX232">
            <v>0</v>
          </cell>
          <cell r="CY232">
            <v>2230</v>
          </cell>
          <cell r="CZ232">
            <v>0</v>
          </cell>
          <cell r="DA232">
            <v>483</v>
          </cell>
          <cell r="DB232">
            <v>890</v>
          </cell>
          <cell r="DC232">
            <v>29</v>
          </cell>
          <cell r="DD232">
            <v>473</v>
          </cell>
          <cell r="DE232">
            <v>734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4839</v>
          </cell>
          <cell r="DL232">
            <v>-305</v>
          </cell>
          <cell r="DN232">
            <v>13849</v>
          </cell>
          <cell r="DP232">
            <v>14260</v>
          </cell>
          <cell r="DQ232">
            <v>59</v>
          </cell>
          <cell r="DR232">
            <v>0</v>
          </cell>
          <cell r="DS232">
            <v>0</v>
          </cell>
          <cell r="DT232">
            <v>0</v>
          </cell>
          <cell r="DU232">
            <v>1773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-302</v>
          </cell>
          <cell r="EA232">
            <v>0</v>
          </cell>
          <cell r="EB232">
            <v>-11</v>
          </cell>
          <cell r="EC232">
            <v>0</v>
          </cell>
          <cell r="ED232">
            <v>0</v>
          </cell>
          <cell r="EE232">
            <v>29628</v>
          </cell>
          <cell r="EF232">
            <v>5074</v>
          </cell>
          <cell r="EG232">
            <v>32</v>
          </cell>
          <cell r="EH232">
            <v>0</v>
          </cell>
          <cell r="EI232">
            <v>0</v>
          </cell>
          <cell r="EJ232">
            <v>0</v>
          </cell>
          <cell r="EK232">
            <v>1</v>
          </cell>
          <cell r="EL232">
            <v>0</v>
          </cell>
          <cell r="EM232">
            <v>2</v>
          </cell>
          <cell r="EN232">
            <v>0</v>
          </cell>
          <cell r="EO232">
            <v>34737</v>
          </cell>
          <cell r="EP232">
            <v>-1070</v>
          </cell>
          <cell r="EQ232">
            <v>0</v>
          </cell>
          <cell r="ER232">
            <v>0</v>
          </cell>
          <cell r="ES232">
            <v>0</v>
          </cell>
          <cell r="ET232">
            <v>-19491</v>
          </cell>
          <cell r="EU232">
            <v>0</v>
          </cell>
          <cell r="EV232">
            <v>0</v>
          </cell>
          <cell r="EW232">
            <v>14176</v>
          </cell>
          <cell r="EX232">
            <v>0</v>
          </cell>
          <cell r="EY232">
            <v>-663</v>
          </cell>
          <cell r="EZ232">
            <v>13513</v>
          </cell>
          <cell r="FA232">
            <v>0</v>
          </cell>
          <cell r="FB232">
            <v>0</v>
          </cell>
          <cell r="FC232">
            <v>-50</v>
          </cell>
          <cell r="FD232">
            <v>-670</v>
          </cell>
          <cell r="FE232">
            <v>12793</v>
          </cell>
          <cell r="FF232">
            <v>-1311</v>
          </cell>
          <cell r="FG232">
            <v>0</v>
          </cell>
          <cell r="FH232">
            <v>0</v>
          </cell>
          <cell r="FI232">
            <v>-4240</v>
          </cell>
          <cell r="FJ232">
            <v>-51</v>
          </cell>
          <cell r="FK232">
            <v>7191</v>
          </cell>
          <cell r="FL232">
            <v>0</v>
          </cell>
          <cell r="FM232">
            <v>6543</v>
          </cell>
          <cell r="FN232">
            <v>2321</v>
          </cell>
          <cell r="FP232">
            <v>0</v>
          </cell>
          <cell r="FR232">
            <v>1755</v>
          </cell>
          <cell r="FS232">
            <v>0</v>
          </cell>
          <cell r="FT232">
            <v>0</v>
          </cell>
          <cell r="FU232">
            <v>1549</v>
          </cell>
          <cell r="FV232">
            <v>3304</v>
          </cell>
          <cell r="FX232">
            <v>0</v>
          </cell>
          <cell r="FY232">
            <v>-242</v>
          </cell>
          <cell r="FZ232">
            <v>0</v>
          </cell>
          <cell r="GA232">
            <v>1196</v>
          </cell>
          <cell r="GB232">
            <v>2561</v>
          </cell>
          <cell r="GC232">
            <v>4448</v>
          </cell>
          <cell r="GD232">
            <v>1352</v>
          </cell>
          <cell r="GE232">
            <v>0</v>
          </cell>
          <cell r="GF232">
            <v>0</v>
          </cell>
          <cell r="GG232">
            <v>4105</v>
          </cell>
          <cell r="GH232">
            <v>734</v>
          </cell>
          <cell r="GI232">
            <v>-305</v>
          </cell>
          <cell r="GJ232">
            <v>-302</v>
          </cell>
          <cell r="GK232">
            <v>0</v>
          </cell>
          <cell r="GL232">
            <v>1</v>
          </cell>
          <cell r="GM232">
            <v>2</v>
          </cell>
          <cell r="GN232">
            <v>0</v>
          </cell>
          <cell r="GO232">
            <v>0</v>
          </cell>
          <cell r="GP232">
            <v>0</v>
          </cell>
          <cell r="GQ232">
            <v>13550</v>
          </cell>
        </row>
        <row r="233">
          <cell r="B233" t="str">
            <v>Oxfordshire</v>
          </cell>
          <cell r="C233" t="str">
            <v>SE</v>
          </cell>
          <cell r="D233" t="str">
            <v>SC</v>
          </cell>
          <cell r="E233">
            <v>40068</v>
          </cell>
          <cell r="F233">
            <v>194205</v>
          </cell>
          <cell r="G233">
            <v>180598</v>
          </cell>
          <cell r="H233">
            <v>19631</v>
          </cell>
          <cell r="I233">
            <v>17737</v>
          </cell>
          <cell r="J233">
            <v>45444</v>
          </cell>
          <cell r="K233">
            <v>497683</v>
          </cell>
          <cell r="M233">
            <v>7969</v>
          </cell>
          <cell r="N233">
            <v>0</v>
          </cell>
          <cell r="O233">
            <v>6532</v>
          </cell>
          <cell r="P233">
            <v>12871</v>
          </cell>
          <cell r="Q233">
            <v>1628</v>
          </cell>
          <cell r="R233">
            <v>4219</v>
          </cell>
          <cell r="S233">
            <v>0</v>
          </cell>
          <cell r="T233">
            <v>968</v>
          </cell>
          <cell r="U233">
            <v>363</v>
          </cell>
          <cell r="V233">
            <v>165</v>
          </cell>
          <cell r="W233">
            <v>8214</v>
          </cell>
          <cell r="X233">
            <v>4772</v>
          </cell>
          <cell r="Y233">
            <v>868</v>
          </cell>
          <cell r="Z233">
            <v>0</v>
          </cell>
          <cell r="AA233">
            <v>48569</v>
          </cell>
          <cell r="AC233">
            <v>14379</v>
          </cell>
          <cell r="AD233">
            <v>1473</v>
          </cell>
          <cell r="AE233">
            <v>1478</v>
          </cell>
          <cell r="AF233">
            <v>30641</v>
          </cell>
          <cell r="AG233">
            <v>141</v>
          </cell>
          <cell r="AH233">
            <v>88372</v>
          </cell>
          <cell r="AI233">
            <v>13190</v>
          </cell>
          <cell r="AJ233">
            <v>63793</v>
          </cell>
          <cell r="AK233">
            <v>8936</v>
          </cell>
          <cell r="AL233">
            <v>0</v>
          </cell>
          <cell r="AM233">
            <v>2671</v>
          </cell>
          <cell r="AN233">
            <v>225074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319</v>
          </cell>
          <cell r="AU233">
            <v>8938</v>
          </cell>
          <cell r="AV233">
            <v>0</v>
          </cell>
          <cell r="AW233">
            <v>9257</v>
          </cell>
          <cell r="AY233">
            <v>0</v>
          </cell>
          <cell r="AZ233">
            <v>3210</v>
          </cell>
          <cell r="BA233">
            <v>227</v>
          </cell>
          <cell r="BB233">
            <v>2539</v>
          </cell>
          <cell r="BC233">
            <v>0</v>
          </cell>
          <cell r="BD233">
            <v>10531</v>
          </cell>
          <cell r="BE233">
            <v>16507</v>
          </cell>
          <cell r="BG233">
            <v>0</v>
          </cell>
          <cell r="BH233">
            <v>2526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18021</v>
          </cell>
          <cell r="CC233">
            <v>-51</v>
          </cell>
          <cell r="CD233">
            <v>7716</v>
          </cell>
          <cell r="CE233">
            <v>159</v>
          </cell>
          <cell r="CF233">
            <v>345</v>
          </cell>
          <cell r="CG233">
            <v>28716</v>
          </cell>
          <cell r="CI233">
            <v>0</v>
          </cell>
          <cell r="CJ233">
            <v>2093</v>
          </cell>
          <cell r="CK233">
            <v>0</v>
          </cell>
          <cell r="CL233">
            <v>0</v>
          </cell>
          <cell r="CM233">
            <v>398</v>
          </cell>
          <cell r="CN233">
            <v>1430</v>
          </cell>
          <cell r="CO233">
            <v>0</v>
          </cell>
          <cell r="CP233">
            <v>0</v>
          </cell>
          <cell r="CQ233">
            <v>3921</v>
          </cell>
          <cell r="CS233">
            <v>0</v>
          </cell>
          <cell r="CU233">
            <v>26422</v>
          </cell>
          <cell r="CW233">
            <v>819</v>
          </cell>
          <cell r="CX233">
            <v>0</v>
          </cell>
          <cell r="CY233">
            <v>5343</v>
          </cell>
          <cell r="CZ233">
            <v>0</v>
          </cell>
          <cell r="DA233">
            <v>0</v>
          </cell>
          <cell r="DB233">
            <v>0</v>
          </cell>
          <cell r="DC233">
            <v>381</v>
          </cell>
          <cell r="DD233">
            <v>727</v>
          </cell>
          <cell r="DE233">
            <v>52</v>
          </cell>
          <cell r="DF233">
            <v>-1304</v>
          </cell>
          <cell r="DG233">
            <v>0</v>
          </cell>
          <cell r="DH233">
            <v>876</v>
          </cell>
          <cell r="DI233">
            <v>-5</v>
          </cell>
          <cell r="DJ233">
            <v>6889</v>
          </cell>
          <cell r="DL233">
            <v>0</v>
          </cell>
          <cell r="DN233">
            <v>863038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863038</v>
          </cell>
          <cell r="EF233">
            <v>0</v>
          </cell>
          <cell r="EG233">
            <v>0</v>
          </cell>
          <cell r="EH233">
            <v>484</v>
          </cell>
          <cell r="EI233">
            <v>0</v>
          </cell>
          <cell r="EJ233">
            <v>0</v>
          </cell>
          <cell r="EK233">
            <v>18292</v>
          </cell>
          <cell r="EL233">
            <v>0</v>
          </cell>
          <cell r="EM233">
            <v>18858</v>
          </cell>
          <cell r="EN233">
            <v>0</v>
          </cell>
          <cell r="EO233">
            <v>900672</v>
          </cell>
          <cell r="EP233">
            <v>-1827</v>
          </cell>
          <cell r="EQ233">
            <v>0</v>
          </cell>
          <cell r="ER233">
            <v>0</v>
          </cell>
          <cell r="ES233">
            <v>0</v>
          </cell>
          <cell r="ET233">
            <v>-31902</v>
          </cell>
          <cell r="EU233">
            <v>0</v>
          </cell>
          <cell r="EV233">
            <v>0</v>
          </cell>
          <cell r="EW233">
            <v>866943</v>
          </cell>
          <cell r="EX233">
            <v>-720</v>
          </cell>
          <cell r="EY233">
            <v>-438642</v>
          </cell>
          <cell r="EZ233">
            <v>427581</v>
          </cell>
          <cell r="FA233">
            <v>0</v>
          </cell>
          <cell r="FB233">
            <v>-2000</v>
          </cell>
          <cell r="FC233">
            <v>-16584</v>
          </cell>
          <cell r="FD233">
            <v>-381</v>
          </cell>
          <cell r="FE233">
            <v>408616</v>
          </cell>
          <cell r="FF233">
            <v>-28844</v>
          </cell>
          <cell r="FG233">
            <v>0</v>
          </cell>
          <cell r="FH233">
            <v>0</v>
          </cell>
          <cell r="FI233">
            <v>-93316</v>
          </cell>
          <cell r="FJ233">
            <v>-3782</v>
          </cell>
          <cell r="FK233">
            <v>282674</v>
          </cell>
          <cell r="FL233">
            <v>13844</v>
          </cell>
          <cell r="FM233">
            <v>53578</v>
          </cell>
          <cell r="FN233">
            <v>13056</v>
          </cell>
          <cell r="FP233">
            <v>0</v>
          </cell>
          <cell r="FR233">
            <v>29983</v>
          </cell>
          <cell r="FS233">
            <v>79978</v>
          </cell>
          <cell r="FT233">
            <v>0</v>
          </cell>
          <cell r="FU233">
            <v>10403</v>
          </cell>
          <cell r="FV233">
            <v>120364</v>
          </cell>
          <cell r="FX233">
            <v>497683</v>
          </cell>
          <cell r="FY233">
            <v>48569</v>
          </cell>
          <cell r="FZ233">
            <v>225074</v>
          </cell>
          <cell r="GA233">
            <v>9257</v>
          </cell>
          <cell r="GB233">
            <v>16507</v>
          </cell>
          <cell r="GC233">
            <v>28716</v>
          </cell>
          <cell r="GD233">
            <v>3921</v>
          </cell>
          <cell r="GE233">
            <v>0</v>
          </cell>
          <cell r="GF233">
            <v>26422</v>
          </cell>
          <cell r="GG233">
            <v>6837</v>
          </cell>
          <cell r="GH233">
            <v>52</v>
          </cell>
          <cell r="GI233">
            <v>0</v>
          </cell>
          <cell r="GJ233">
            <v>0</v>
          </cell>
          <cell r="GK233">
            <v>0</v>
          </cell>
          <cell r="GL233">
            <v>18292</v>
          </cell>
          <cell r="GM233">
            <v>18858</v>
          </cell>
          <cell r="GN233">
            <v>0</v>
          </cell>
          <cell r="GO233">
            <v>0</v>
          </cell>
          <cell r="GP233">
            <v>0</v>
          </cell>
          <cell r="GQ233">
            <v>900188</v>
          </cell>
        </row>
        <row r="234">
          <cell r="B234" t="str">
            <v>Cherwell</v>
          </cell>
          <cell r="C234" t="str">
            <v>SE</v>
          </cell>
          <cell r="D234" t="str">
            <v>S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M234">
            <v>40</v>
          </cell>
          <cell r="N234">
            <v>0</v>
          </cell>
          <cell r="O234">
            <v>0</v>
          </cell>
          <cell r="P234">
            <v>51</v>
          </cell>
          <cell r="Q234">
            <v>0</v>
          </cell>
          <cell r="R234">
            <v>29</v>
          </cell>
          <cell r="S234">
            <v>0</v>
          </cell>
          <cell r="T234">
            <v>0</v>
          </cell>
          <cell r="U234">
            <v>0</v>
          </cell>
          <cell r="V234">
            <v>-1513</v>
          </cell>
          <cell r="W234">
            <v>-6</v>
          </cell>
          <cell r="X234">
            <v>237</v>
          </cell>
          <cell r="Y234">
            <v>167</v>
          </cell>
          <cell r="Z234">
            <v>0</v>
          </cell>
          <cell r="AA234">
            <v>-995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1359</v>
          </cell>
          <cell r="AQ234">
            <v>735</v>
          </cell>
          <cell r="AR234">
            <v>0</v>
          </cell>
          <cell r="AS234">
            <v>2351</v>
          </cell>
          <cell r="AT234">
            <v>-26</v>
          </cell>
          <cell r="AU234">
            <v>0</v>
          </cell>
          <cell r="AV234">
            <v>0</v>
          </cell>
          <cell r="AW234">
            <v>4419</v>
          </cell>
          <cell r="AY234">
            <v>0</v>
          </cell>
          <cell r="AZ234">
            <v>489</v>
          </cell>
          <cell r="BA234">
            <v>1336</v>
          </cell>
          <cell r="BB234">
            <v>495</v>
          </cell>
          <cell r="BC234">
            <v>303</v>
          </cell>
          <cell r="BD234">
            <v>0</v>
          </cell>
          <cell r="BE234">
            <v>2623</v>
          </cell>
          <cell r="BG234">
            <v>7</v>
          </cell>
          <cell r="BH234">
            <v>0</v>
          </cell>
          <cell r="BI234">
            <v>0</v>
          </cell>
          <cell r="BJ234">
            <v>146</v>
          </cell>
          <cell r="BK234">
            <v>326</v>
          </cell>
          <cell r="BL234">
            <v>127</v>
          </cell>
          <cell r="BM234">
            <v>178</v>
          </cell>
          <cell r="BN234">
            <v>0</v>
          </cell>
          <cell r="BO234">
            <v>44</v>
          </cell>
          <cell r="BP234">
            <v>115</v>
          </cell>
          <cell r="BQ234">
            <v>267</v>
          </cell>
          <cell r="BR234">
            <v>-13</v>
          </cell>
          <cell r="BS234">
            <v>321</v>
          </cell>
          <cell r="BT234">
            <v>249</v>
          </cell>
          <cell r="BU234">
            <v>136</v>
          </cell>
          <cell r="BV234">
            <v>24</v>
          </cell>
          <cell r="BW234">
            <v>0</v>
          </cell>
          <cell r="BX234">
            <v>0</v>
          </cell>
          <cell r="BY234">
            <v>0</v>
          </cell>
          <cell r="BZ234">
            <v>1349</v>
          </cell>
          <cell r="CA234">
            <v>1133</v>
          </cell>
          <cell r="CB234">
            <v>0</v>
          </cell>
          <cell r="CC234">
            <v>0</v>
          </cell>
          <cell r="CD234">
            <v>1592</v>
          </cell>
          <cell r="CE234">
            <v>0</v>
          </cell>
          <cell r="CF234">
            <v>0</v>
          </cell>
          <cell r="CG234">
            <v>6001</v>
          </cell>
          <cell r="CI234">
            <v>134</v>
          </cell>
          <cell r="CJ234">
            <v>1588</v>
          </cell>
          <cell r="CK234">
            <v>818</v>
          </cell>
          <cell r="CL234">
            <v>55</v>
          </cell>
          <cell r="CM234">
            <v>616</v>
          </cell>
          <cell r="CN234">
            <v>151</v>
          </cell>
          <cell r="CO234">
            <v>0</v>
          </cell>
          <cell r="CP234">
            <v>0</v>
          </cell>
          <cell r="CQ234">
            <v>3362</v>
          </cell>
          <cell r="CS234">
            <v>0</v>
          </cell>
          <cell r="CU234">
            <v>0</v>
          </cell>
          <cell r="CW234">
            <v>0</v>
          </cell>
          <cell r="CX234">
            <v>0</v>
          </cell>
          <cell r="CY234">
            <v>2367</v>
          </cell>
          <cell r="CZ234">
            <v>-67</v>
          </cell>
          <cell r="DA234">
            <v>0</v>
          </cell>
          <cell r="DB234">
            <v>99</v>
          </cell>
          <cell r="DC234">
            <v>12</v>
          </cell>
          <cell r="DD234">
            <v>579</v>
          </cell>
          <cell r="DE234">
            <v>224</v>
          </cell>
          <cell r="DF234">
            <v>188</v>
          </cell>
          <cell r="DG234">
            <v>0</v>
          </cell>
          <cell r="DH234">
            <v>0</v>
          </cell>
          <cell r="DI234">
            <v>0</v>
          </cell>
          <cell r="DJ234">
            <v>3402</v>
          </cell>
          <cell r="DL234">
            <v>0</v>
          </cell>
          <cell r="DN234">
            <v>18812</v>
          </cell>
          <cell r="DP234">
            <v>34249</v>
          </cell>
          <cell r="DQ234">
            <v>25</v>
          </cell>
          <cell r="DR234">
            <v>0</v>
          </cell>
          <cell r="DS234">
            <v>0</v>
          </cell>
          <cell r="DT234">
            <v>0</v>
          </cell>
          <cell r="DU234">
            <v>4013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-1423</v>
          </cell>
          <cell r="EA234">
            <v>0</v>
          </cell>
          <cell r="EB234">
            <v>0</v>
          </cell>
          <cell r="EC234">
            <v>0</v>
          </cell>
          <cell r="ED234">
            <v>-331</v>
          </cell>
          <cell r="EE234">
            <v>55345</v>
          </cell>
          <cell r="EF234">
            <v>7501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62846</v>
          </cell>
          <cell r="EP234">
            <v>-724</v>
          </cell>
          <cell r="EQ234">
            <v>0</v>
          </cell>
          <cell r="ER234">
            <v>0</v>
          </cell>
          <cell r="ES234">
            <v>0</v>
          </cell>
          <cell r="ET234">
            <v>-41798</v>
          </cell>
          <cell r="EU234">
            <v>0</v>
          </cell>
          <cell r="EV234">
            <v>0</v>
          </cell>
          <cell r="EW234">
            <v>20324</v>
          </cell>
          <cell r="EX234">
            <v>0</v>
          </cell>
          <cell r="EY234">
            <v>-1688</v>
          </cell>
          <cell r="EZ234">
            <v>18636</v>
          </cell>
          <cell r="FA234">
            <v>0</v>
          </cell>
          <cell r="FB234">
            <v>0</v>
          </cell>
          <cell r="FC234">
            <v>359</v>
          </cell>
          <cell r="FD234">
            <v>0</v>
          </cell>
          <cell r="FE234">
            <v>18995</v>
          </cell>
          <cell r="FF234">
            <v>-2039</v>
          </cell>
          <cell r="FG234">
            <v>0</v>
          </cell>
          <cell r="FH234">
            <v>0</v>
          </cell>
          <cell r="FI234">
            <v>-6596</v>
          </cell>
          <cell r="FJ234">
            <v>-130</v>
          </cell>
          <cell r="FK234">
            <v>10230</v>
          </cell>
          <cell r="FL234">
            <v>0</v>
          </cell>
          <cell r="FM234">
            <v>5979</v>
          </cell>
          <cell r="FN234">
            <v>1800</v>
          </cell>
          <cell r="FP234">
            <v>0</v>
          </cell>
          <cell r="FR234">
            <v>2498</v>
          </cell>
          <cell r="FS234">
            <v>0</v>
          </cell>
          <cell r="FT234">
            <v>0</v>
          </cell>
          <cell r="FU234">
            <v>0</v>
          </cell>
          <cell r="FV234">
            <v>2498</v>
          </cell>
          <cell r="FX234">
            <v>0</v>
          </cell>
          <cell r="FY234">
            <v>-995</v>
          </cell>
          <cell r="FZ234">
            <v>0</v>
          </cell>
          <cell r="GA234">
            <v>4419</v>
          </cell>
          <cell r="GB234">
            <v>2623</v>
          </cell>
          <cell r="GC234">
            <v>6001</v>
          </cell>
          <cell r="GD234">
            <v>3362</v>
          </cell>
          <cell r="GE234">
            <v>0</v>
          </cell>
          <cell r="GF234">
            <v>0</v>
          </cell>
          <cell r="GG234">
            <v>3178</v>
          </cell>
          <cell r="GH234">
            <v>224</v>
          </cell>
          <cell r="GI234">
            <v>0</v>
          </cell>
          <cell r="GJ234">
            <v>-1423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17389</v>
          </cell>
        </row>
        <row r="235">
          <cell r="B235" t="str">
            <v>Oxford</v>
          </cell>
          <cell r="C235" t="str">
            <v>SE</v>
          </cell>
          <cell r="D235" t="str">
            <v>S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81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-3781</v>
          </cell>
          <cell r="W235">
            <v>12</v>
          </cell>
          <cell r="X235">
            <v>0</v>
          </cell>
          <cell r="Y235">
            <v>-17</v>
          </cell>
          <cell r="Z235">
            <v>0</v>
          </cell>
          <cell r="AA235">
            <v>-3705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1136</v>
          </cell>
          <cell r="AQ235">
            <v>2426</v>
          </cell>
          <cell r="AR235">
            <v>0</v>
          </cell>
          <cell r="AS235">
            <v>1014</v>
          </cell>
          <cell r="AT235">
            <v>0</v>
          </cell>
          <cell r="AU235">
            <v>63</v>
          </cell>
          <cell r="AV235">
            <v>2023</v>
          </cell>
          <cell r="AW235">
            <v>6662</v>
          </cell>
          <cell r="AY235">
            <v>0</v>
          </cell>
          <cell r="AZ235">
            <v>459</v>
          </cell>
          <cell r="BA235">
            <v>3177</v>
          </cell>
          <cell r="BB235">
            <v>1592</v>
          </cell>
          <cell r="BC235">
            <v>234</v>
          </cell>
          <cell r="BD235">
            <v>0</v>
          </cell>
          <cell r="BE235">
            <v>5462</v>
          </cell>
          <cell r="BG235">
            <v>116</v>
          </cell>
          <cell r="BH235">
            <v>0</v>
          </cell>
          <cell r="BI235">
            <v>0</v>
          </cell>
          <cell r="BJ235">
            <v>169</v>
          </cell>
          <cell r="BK235">
            <v>404</v>
          </cell>
          <cell r="BL235">
            <v>567</v>
          </cell>
          <cell r="BM235">
            <v>0</v>
          </cell>
          <cell r="BN235">
            <v>0</v>
          </cell>
          <cell r="BO235">
            <v>147</v>
          </cell>
          <cell r="BP235">
            <v>357</v>
          </cell>
          <cell r="BQ235">
            <v>725</v>
          </cell>
          <cell r="BR235">
            <v>191</v>
          </cell>
          <cell r="BS235">
            <v>341</v>
          </cell>
          <cell r="BT235">
            <v>106</v>
          </cell>
          <cell r="BU235">
            <v>146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3874</v>
          </cell>
          <cell r="CA235">
            <v>1638</v>
          </cell>
          <cell r="CB235">
            <v>0</v>
          </cell>
          <cell r="CC235">
            <v>329</v>
          </cell>
          <cell r="CD235">
            <v>1195</v>
          </cell>
          <cell r="CE235">
            <v>0</v>
          </cell>
          <cell r="CF235">
            <v>0</v>
          </cell>
          <cell r="CG235">
            <v>10305</v>
          </cell>
          <cell r="CI235">
            <v>134</v>
          </cell>
          <cell r="CJ235">
            <v>707</v>
          </cell>
          <cell r="CK235">
            <v>1067</v>
          </cell>
          <cell r="CL235">
            <v>189</v>
          </cell>
          <cell r="CM235">
            <v>-5184</v>
          </cell>
          <cell r="CN235">
            <v>332</v>
          </cell>
          <cell r="CO235">
            <v>0</v>
          </cell>
          <cell r="CP235">
            <v>0</v>
          </cell>
          <cell r="CQ235">
            <v>-2755</v>
          </cell>
          <cell r="CS235">
            <v>0</v>
          </cell>
          <cell r="CU235">
            <v>0</v>
          </cell>
          <cell r="CW235">
            <v>0</v>
          </cell>
          <cell r="CX235">
            <v>0</v>
          </cell>
          <cell r="CY235">
            <v>5970</v>
          </cell>
          <cell r="CZ235">
            <v>0</v>
          </cell>
          <cell r="DA235">
            <v>800</v>
          </cell>
          <cell r="DB235">
            <v>834</v>
          </cell>
          <cell r="DC235">
            <v>38</v>
          </cell>
          <cell r="DD235">
            <v>345</v>
          </cell>
          <cell r="DE235">
            <v>117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8104</v>
          </cell>
          <cell r="DL235">
            <v>-253</v>
          </cell>
          <cell r="DN235">
            <v>23820</v>
          </cell>
          <cell r="DP235">
            <v>42362</v>
          </cell>
          <cell r="DQ235">
            <v>715</v>
          </cell>
          <cell r="DR235">
            <v>19100</v>
          </cell>
          <cell r="DS235">
            <v>0</v>
          </cell>
          <cell r="DT235">
            <v>0</v>
          </cell>
          <cell r="DU235">
            <v>173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-1088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85082</v>
          </cell>
          <cell r="EF235">
            <v>10990</v>
          </cell>
          <cell r="EG235">
            <v>0</v>
          </cell>
          <cell r="EH235">
            <v>0</v>
          </cell>
          <cell r="EI235">
            <v>2564</v>
          </cell>
          <cell r="EJ235">
            <v>65</v>
          </cell>
          <cell r="EK235">
            <v>256</v>
          </cell>
          <cell r="EL235">
            <v>0</v>
          </cell>
          <cell r="EM235">
            <v>566</v>
          </cell>
          <cell r="EN235">
            <v>-801</v>
          </cell>
          <cell r="EO235">
            <v>98722</v>
          </cell>
          <cell r="EP235">
            <v>-293</v>
          </cell>
          <cell r="EQ235">
            <v>0</v>
          </cell>
          <cell r="ER235">
            <v>0</v>
          </cell>
          <cell r="ES235">
            <v>0</v>
          </cell>
          <cell r="ET235">
            <v>-73167</v>
          </cell>
          <cell r="EU235">
            <v>0</v>
          </cell>
          <cell r="EV235">
            <v>0</v>
          </cell>
          <cell r="EW235">
            <v>25262</v>
          </cell>
          <cell r="EX235">
            <v>0</v>
          </cell>
          <cell r="EY235">
            <v>0</v>
          </cell>
          <cell r="EZ235">
            <v>25262</v>
          </cell>
          <cell r="FA235">
            <v>0</v>
          </cell>
          <cell r="FB235">
            <v>0</v>
          </cell>
          <cell r="FC235">
            <v>0</v>
          </cell>
          <cell r="FD235">
            <v>689</v>
          </cell>
          <cell r="FE235">
            <v>25951</v>
          </cell>
          <cell r="FF235">
            <v>-3164</v>
          </cell>
          <cell r="FG235">
            <v>0</v>
          </cell>
          <cell r="FH235">
            <v>0</v>
          </cell>
          <cell r="FI235">
            <v>-10235</v>
          </cell>
          <cell r="FJ235">
            <v>-24</v>
          </cell>
          <cell r="FK235">
            <v>12528</v>
          </cell>
          <cell r="FL235">
            <v>0</v>
          </cell>
          <cell r="FM235">
            <v>527</v>
          </cell>
          <cell r="FN235">
            <v>2981</v>
          </cell>
          <cell r="FP235">
            <v>0</v>
          </cell>
          <cell r="FR235">
            <v>5221</v>
          </cell>
          <cell r="FS235">
            <v>0</v>
          </cell>
          <cell r="FT235">
            <v>0</v>
          </cell>
          <cell r="FU235">
            <v>0</v>
          </cell>
          <cell r="FV235">
            <v>5221</v>
          </cell>
          <cell r="FX235">
            <v>0</v>
          </cell>
          <cell r="FY235">
            <v>-3705</v>
          </cell>
          <cell r="FZ235">
            <v>0</v>
          </cell>
          <cell r="GA235">
            <v>6662</v>
          </cell>
          <cell r="GB235">
            <v>5462</v>
          </cell>
          <cell r="GC235">
            <v>10305</v>
          </cell>
          <cell r="GD235">
            <v>-2755</v>
          </cell>
          <cell r="GE235">
            <v>0</v>
          </cell>
          <cell r="GF235">
            <v>0</v>
          </cell>
          <cell r="GG235">
            <v>7987</v>
          </cell>
          <cell r="GH235">
            <v>117</v>
          </cell>
          <cell r="GI235">
            <v>-253</v>
          </cell>
          <cell r="GJ235">
            <v>-1088</v>
          </cell>
          <cell r="GK235">
            <v>0</v>
          </cell>
          <cell r="GL235">
            <v>256</v>
          </cell>
          <cell r="GM235">
            <v>566</v>
          </cell>
          <cell r="GN235">
            <v>0</v>
          </cell>
          <cell r="GO235">
            <v>0</v>
          </cell>
          <cell r="GP235">
            <v>0</v>
          </cell>
          <cell r="GQ235">
            <v>23554</v>
          </cell>
        </row>
        <row r="236">
          <cell r="B236" t="str">
            <v>South Oxfordshire</v>
          </cell>
          <cell r="C236" t="str">
            <v>SE</v>
          </cell>
          <cell r="D236" t="str">
            <v>SD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149</v>
          </cell>
          <cell r="V236">
            <v>-408</v>
          </cell>
          <cell r="W236">
            <v>14</v>
          </cell>
          <cell r="X236">
            <v>0</v>
          </cell>
          <cell r="Y236">
            <v>0</v>
          </cell>
          <cell r="Z236">
            <v>0</v>
          </cell>
          <cell r="AA236">
            <v>-24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748</v>
          </cell>
          <cell r="AQ236">
            <v>406</v>
          </cell>
          <cell r="AR236">
            <v>0</v>
          </cell>
          <cell r="AS236">
            <v>848</v>
          </cell>
          <cell r="AT236">
            <v>-100</v>
          </cell>
          <cell r="AU236">
            <v>0</v>
          </cell>
          <cell r="AV236">
            <v>0</v>
          </cell>
          <cell r="AW236">
            <v>1902</v>
          </cell>
          <cell r="AY236">
            <v>0</v>
          </cell>
          <cell r="AZ236">
            <v>555</v>
          </cell>
          <cell r="BA236">
            <v>145</v>
          </cell>
          <cell r="BB236">
            <v>159</v>
          </cell>
          <cell r="BC236">
            <v>35</v>
          </cell>
          <cell r="BD236">
            <v>0</v>
          </cell>
          <cell r="BE236">
            <v>894</v>
          </cell>
          <cell r="BG236">
            <v>82</v>
          </cell>
          <cell r="BH236">
            <v>0</v>
          </cell>
          <cell r="BI236">
            <v>0</v>
          </cell>
          <cell r="BJ236">
            <v>409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8</v>
          </cell>
          <cell r="BP236">
            <v>174</v>
          </cell>
          <cell r="BQ236">
            <v>907</v>
          </cell>
          <cell r="BR236">
            <v>-9</v>
          </cell>
          <cell r="BS236">
            <v>379</v>
          </cell>
          <cell r="BT236">
            <v>0</v>
          </cell>
          <cell r="BU236">
            <v>166</v>
          </cell>
          <cell r="BV236">
            <v>0</v>
          </cell>
          <cell r="BW236">
            <v>28</v>
          </cell>
          <cell r="BX236">
            <v>0</v>
          </cell>
          <cell r="BY236">
            <v>0</v>
          </cell>
          <cell r="BZ236">
            <v>1079</v>
          </cell>
          <cell r="CA236">
            <v>1905</v>
          </cell>
          <cell r="CB236">
            <v>0</v>
          </cell>
          <cell r="CC236">
            <v>0</v>
          </cell>
          <cell r="CD236">
            <v>761</v>
          </cell>
          <cell r="CE236">
            <v>0</v>
          </cell>
          <cell r="CF236">
            <v>0</v>
          </cell>
          <cell r="CG236">
            <v>5889</v>
          </cell>
          <cell r="CI236">
            <v>58</v>
          </cell>
          <cell r="CJ236">
            <v>1400</v>
          </cell>
          <cell r="CK236">
            <v>807</v>
          </cell>
          <cell r="CL236">
            <v>0</v>
          </cell>
          <cell r="CM236">
            <v>224</v>
          </cell>
          <cell r="CN236">
            <v>0</v>
          </cell>
          <cell r="CO236">
            <v>0</v>
          </cell>
          <cell r="CP236">
            <v>0</v>
          </cell>
          <cell r="CQ236">
            <v>2489</v>
          </cell>
          <cell r="CS236">
            <v>0</v>
          </cell>
          <cell r="CU236">
            <v>0</v>
          </cell>
          <cell r="CW236">
            <v>0</v>
          </cell>
          <cell r="CX236">
            <v>0</v>
          </cell>
          <cell r="CY236">
            <v>3215</v>
          </cell>
          <cell r="CZ236">
            <v>0</v>
          </cell>
          <cell r="DA236">
            <v>242</v>
          </cell>
          <cell r="DB236">
            <v>579</v>
          </cell>
          <cell r="DC236">
            <v>2</v>
          </cell>
          <cell r="DD236">
            <v>974</v>
          </cell>
          <cell r="DE236">
            <v>788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5800</v>
          </cell>
          <cell r="DL236">
            <v>0</v>
          </cell>
          <cell r="DN236">
            <v>16729</v>
          </cell>
          <cell r="DP236">
            <v>26692</v>
          </cell>
          <cell r="DQ236">
            <v>85</v>
          </cell>
          <cell r="DR236">
            <v>0</v>
          </cell>
          <cell r="DS236">
            <v>0</v>
          </cell>
          <cell r="DT236">
            <v>0</v>
          </cell>
          <cell r="DU236">
            <v>3778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-807</v>
          </cell>
          <cell r="EA236">
            <v>0</v>
          </cell>
          <cell r="EB236">
            <v>-161</v>
          </cell>
          <cell r="EC236">
            <v>0</v>
          </cell>
          <cell r="ED236">
            <v>0</v>
          </cell>
          <cell r="EE236">
            <v>46316</v>
          </cell>
          <cell r="EF236">
            <v>6089</v>
          </cell>
          <cell r="EG236">
            <v>153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52558</v>
          </cell>
          <cell r="EP236">
            <v>-1863</v>
          </cell>
          <cell r="EQ236">
            <v>0</v>
          </cell>
          <cell r="ER236">
            <v>0</v>
          </cell>
          <cell r="ES236">
            <v>0</v>
          </cell>
          <cell r="ET236">
            <v>-33054</v>
          </cell>
          <cell r="EU236">
            <v>0</v>
          </cell>
          <cell r="EV236">
            <v>0</v>
          </cell>
          <cell r="EW236">
            <v>17641</v>
          </cell>
          <cell r="EX236">
            <v>0</v>
          </cell>
          <cell r="EY236">
            <v>-1223</v>
          </cell>
          <cell r="EZ236">
            <v>16418</v>
          </cell>
          <cell r="FA236">
            <v>0</v>
          </cell>
          <cell r="FB236">
            <v>0</v>
          </cell>
          <cell r="FC236">
            <v>427</v>
          </cell>
          <cell r="FD236">
            <v>0</v>
          </cell>
          <cell r="FE236">
            <v>16845</v>
          </cell>
          <cell r="FF236">
            <v>-1426</v>
          </cell>
          <cell r="FG236">
            <v>0</v>
          </cell>
          <cell r="FH236">
            <v>0</v>
          </cell>
          <cell r="FI236">
            <v>-4612</v>
          </cell>
          <cell r="FJ236">
            <v>-179</v>
          </cell>
          <cell r="FK236">
            <v>10628</v>
          </cell>
          <cell r="FL236">
            <v>0</v>
          </cell>
          <cell r="FM236">
            <v>6674</v>
          </cell>
          <cell r="FN236">
            <v>25148</v>
          </cell>
          <cell r="FP236">
            <v>0</v>
          </cell>
          <cell r="FR236">
            <v>543</v>
          </cell>
          <cell r="FS236">
            <v>0</v>
          </cell>
          <cell r="FT236">
            <v>4101</v>
          </cell>
          <cell r="FU236">
            <v>0</v>
          </cell>
          <cell r="FV236">
            <v>4644</v>
          </cell>
          <cell r="FX236">
            <v>0</v>
          </cell>
          <cell r="FY236">
            <v>-245</v>
          </cell>
          <cell r="FZ236">
            <v>0</v>
          </cell>
          <cell r="GA236">
            <v>1902</v>
          </cell>
          <cell r="GB236">
            <v>894</v>
          </cell>
          <cell r="GC236">
            <v>5889</v>
          </cell>
          <cell r="GD236">
            <v>2489</v>
          </cell>
          <cell r="GE236">
            <v>0</v>
          </cell>
          <cell r="GF236">
            <v>0</v>
          </cell>
          <cell r="GG236">
            <v>5012</v>
          </cell>
          <cell r="GH236">
            <v>788</v>
          </cell>
          <cell r="GI236">
            <v>0</v>
          </cell>
          <cell r="GJ236">
            <v>-807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15922</v>
          </cell>
        </row>
        <row r="237">
          <cell r="B237" t="str">
            <v>Vale of White Horse</v>
          </cell>
          <cell r="C237" t="str">
            <v>SE</v>
          </cell>
          <cell r="D237" t="str">
            <v>SD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3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-141</v>
          </cell>
          <cell r="W237">
            <v>33</v>
          </cell>
          <cell r="X237">
            <v>0</v>
          </cell>
          <cell r="Y237">
            <v>0</v>
          </cell>
          <cell r="Z237">
            <v>0</v>
          </cell>
          <cell r="AA237">
            <v>-78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326</v>
          </cell>
          <cell r="AQ237">
            <v>579</v>
          </cell>
          <cell r="AR237">
            <v>0</v>
          </cell>
          <cell r="AS237">
            <v>1037</v>
          </cell>
          <cell r="AT237">
            <v>0</v>
          </cell>
          <cell r="AU237">
            <v>0</v>
          </cell>
          <cell r="AV237">
            <v>0</v>
          </cell>
          <cell r="AW237">
            <v>1942</v>
          </cell>
          <cell r="AY237">
            <v>0</v>
          </cell>
          <cell r="AZ237">
            <v>339</v>
          </cell>
          <cell r="BA237">
            <v>1021</v>
          </cell>
          <cell r="BB237">
            <v>502</v>
          </cell>
          <cell r="BC237">
            <v>0</v>
          </cell>
          <cell r="BD237">
            <v>0</v>
          </cell>
          <cell r="BE237">
            <v>1862</v>
          </cell>
          <cell r="BG237">
            <v>0</v>
          </cell>
          <cell r="BH237">
            <v>0</v>
          </cell>
          <cell r="BI237">
            <v>37</v>
          </cell>
          <cell r="BJ237">
            <v>196</v>
          </cell>
          <cell r="BK237">
            <v>247</v>
          </cell>
          <cell r="BL237">
            <v>0</v>
          </cell>
          <cell r="BM237">
            <v>171</v>
          </cell>
          <cell r="BN237">
            <v>0</v>
          </cell>
          <cell r="BO237">
            <v>53</v>
          </cell>
          <cell r="BP237">
            <v>92</v>
          </cell>
          <cell r="BQ237">
            <v>251</v>
          </cell>
          <cell r="BR237">
            <v>68</v>
          </cell>
          <cell r="BS237">
            <v>0</v>
          </cell>
          <cell r="BT237">
            <v>62</v>
          </cell>
          <cell r="BU237">
            <v>118</v>
          </cell>
          <cell r="BV237">
            <v>10</v>
          </cell>
          <cell r="BW237">
            <v>52</v>
          </cell>
          <cell r="BX237">
            <v>0</v>
          </cell>
          <cell r="BY237">
            <v>0</v>
          </cell>
          <cell r="BZ237">
            <v>961</v>
          </cell>
          <cell r="CA237">
            <v>1246</v>
          </cell>
          <cell r="CB237">
            <v>0</v>
          </cell>
          <cell r="CC237">
            <v>0</v>
          </cell>
          <cell r="CD237">
            <v>1061</v>
          </cell>
          <cell r="CE237">
            <v>0</v>
          </cell>
          <cell r="CF237">
            <v>88</v>
          </cell>
          <cell r="CG237">
            <v>4713</v>
          </cell>
          <cell r="CI237">
            <v>83</v>
          </cell>
          <cell r="CJ237">
            <v>487</v>
          </cell>
          <cell r="CK237">
            <v>716</v>
          </cell>
          <cell r="CL237">
            <v>0</v>
          </cell>
          <cell r="CM237">
            <v>200</v>
          </cell>
          <cell r="CN237">
            <v>0</v>
          </cell>
          <cell r="CO237">
            <v>0</v>
          </cell>
          <cell r="CP237">
            <v>0</v>
          </cell>
          <cell r="CQ237">
            <v>1486</v>
          </cell>
          <cell r="CS237">
            <v>0</v>
          </cell>
          <cell r="CU237">
            <v>0</v>
          </cell>
          <cell r="CW237">
            <v>0</v>
          </cell>
          <cell r="CX237">
            <v>0</v>
          </cell>
          <cell r="CY237">
            <v>1383</v>
          </cell>
          <cell r="CZ237">
            <v>0</v>
          </cell>
          <cell r="DA237">
            <v>86</v>
          </cell>
          <cell r="DB237">
            <v>613</v>
          </cell>
          <cell r="DC237">
            <v>16</v>
          </cell>
          <cell r="DD237">
            <v>191</v>
          </cell>
          <cell r="DE237">
            <v>889</v>
          </cell>
          <cell r="DF237">
            <v>197</v>
          </cell>
          <cell r="DG237">
            <v>0</v>
          </cell>
          <cell r="DH237">
            <v>0</v>
          </cell>
          <cell r="DI237">
            <v>0</v>
          </cell>
          <cell r="DJ237">
            <v>3375</v>
          </cell>
          <cell r="DL237">
            <v>259</v>
          </cell>
          <cell r="DN237">
            <v>13559</v>
          </cell>
          <cell r="DP237">
            <v>24171</v>
          </cell>
          <cell r="DQ237">
            <v>122</v>
          </cell>
          <cell r="DR237">
            <v>0</v>
          </cell>
          <cell r="DS237">
            <v>0</v>
          </cell>
          <cell r="DT237">
            <v>0</v>
          </cell>
          <cell r="DU237">
            <v>2929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-1561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39220</v>
          </cell>
          <cell r="EF237">
            <v>5839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45059</v>
          </cell>
          <cell r="EP237">
            <v>-372</v>
          </cell>
          <cell r="EQ237">
            <v>0</v>
          </cell>
          <cell r="ER237">
            <v>0</v>
          </cell>
          <cell r="ES237">
            <v>0</v>
          </cell>
          <cell r="ET237">
            <v>-29466</v>
          </cell>
          <cell r="EU237">
            <v>0</v>
          </cell>
          <cell r="EV237">
            <v>0</v>
          </cell>
          <cell r="EW237">
            <v>15221</v>
          </cell>
          <cell r="EX237">
            <v>0</v>
          </cell>
          <cell r="EY237">
            <v>-771</v>
          </cell>
          <cell r="EZ237">
            <v>14450</v>
          </cell>
          <cell r="FA237">
            <v>0</v>
          </cell>
          <cell r="FB237">
            <v>0</v>
          </cell>
          <cell r="FC237">
            <v>-159</v>
          </cell>
          <cell r="FD237">
            <v>31</v>
          </cell>
          <cell r="FE237">
            <v>14322</v>
          </cell>
          <cell r="FF237">
            <v>-1322</v>
          </cell>
          <cell r="FG237">
            <v>0</v>
          </cell>
          <cell r="FH237">
            <v>0</v>
          </cell>
          <cell r="FI237">
            <v>-4276</v>
          </cell>
          <cell r="FJ237">
            <v>-144</v>
          </cell>
          <cell r="FK237">
            <v>8580</v>
          </cell>
          <cell r="FL237">
            <v>0</v>
          </cell>
          <cell r="FM237">
            <v>802</v>
          </cell>
          <cell r="FN237">
            <v>2126</v>
          </cell>
          <cell r="FP237">
            <v>0</v>
          </cell>
          <cell r="FR237">
            <v>1319</v>
          </cell>
          <cell r="FS237">
            <v>0</v>
          </cell>
          <cell r="FT237">
            <v>0</v>
          </cell>
          <cell r="FU237">
            <v>0</v>
          </cell>
          <cell r="FV237">
            <v>1319</v>
          </cell>
          <cell r="FX237">
            <v>0</v>
          </cell>
          <cell r="FY237">
            <v>-78</v>
          </cell>
          <cell r="FZ237">
            <v>0</v>
          </cell>
          <cell r="GA237">
            <v>1942</v>
          </cell>
          <cell r="GB237">
            <v>1862</v>
          </cell>
          <cell r="GC237">
            <v>4713</v>
          </cell>
          <cell r="GD237">
            <v>1486</v>
          </cell>
          <cell r="GE237">
            <v>0</v>
          </cell>
          <cell r="GF237">
            <v>0</v>
          </cell>
          <cell r="GG237">
            <v>2486</v>
          </cell>
          <cell r="GH237">
            <v>889</v>
          </cell>
          <cell r="GI237">
            <v>259</v>
          </cell>
          <cell r="GJ237">
            <v>-1561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11998</v>
          </cell>
        </row>
        <row r="238">
          <cell r="B238" t="str">
            <v>West Oxfordshire</v>
          </cell>
          <cell r="C238" t="str">
            <v>SE</v>
          </cell>
          <cell r="D238" t="str">
            <v>S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08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140</v>
          </cell>
          <cell r="W238">
            <v>13</v>
          </cell>
          <cell r="X238">
            <v>0</v>
          </cell>
          <cell r="Y238">
            <v>0</v>
          </cell>
          <cell r="Z238">
            <v>0</v>
          </cell>
          <cell r="AA238">
            <v>461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458</v>
          </cell>
          <cell r="AR238">
            <v>44</v>
          </cell>
          <cell r="AS238">
            <v>740</v>
          </cell>
          <cell r="AT238">
            <v>0</v>
          </cell>
          <cell r="AU238">
            <v>420</v>
          </cell>
          <cell r="AV238">
            <v>0</v>
          </cell>
          <cell r="AW238">
            <v>1662</v>
          </cell>
          <cell r="AY238">
            <v>0</v>
          </cell>
          <cell r="AZ238">
            <v>127</v>
          </cell>
          <cell r="BA238">
            <v>530</v>
          </cell>
          <cell r="BB238">
            <v>96</v>
          </cell>
          <cell r="BC238">
            <v>493</v>
          </cell>
          <cell r="BD238">
            <v>0</v>
          </cell>
          <cell r="BE238">
            <v>1246</v>
          </cell>
          <cell r="BG238">
            <v>0</v>
          </cell>
          <cell r="BH238">
            <v>0</v>
          </cell>
          <cell r="BI238">
            <v>0</v>
          </cell>
          <cell r="BJ238">
            <v>167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227</v>
          </cell>
          <cell r="BQ238">
            <v>674</v>
          </cell>
          <cell r="BR238">
            <v>32</v>
          </cell>
          <cell r="BS238">
            <v>0</v>
          </cell>
          <cell r="BT238">
            <v>0</v>
          </cell>
          <cell r="BU238">
            <v>66</v>
          </cell>
          <cell r="BV238">
            <v>115</v>
          </cell>
          <cell r="BW238">
            <v>0</v>
          </cell>
          <cell r="BX238">
            <v>0</v>
          </cell>
          <cell r="BY238">
            <v>0</v>
          </cell>
          <cell r="BZ238">
            <v>700</v>
          </cell>
          <cell r="CA238">
            <v>212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4101</v>
          </cell>
          <cell r="CI238">
            <v>796</v>
          </cell>
          <cell r="CJ238">
            <v>0</v>
          </cell>
          <cell r="CK238">
            <v>323</v>
          </cell>
          <cell r="CL238">
            <v>0</v>
          </cell>
          <cell r="CM238">
            <v>269</v>
          </cell>
          <cell r="CN238">
            <v>0</v>
          </cell>
          <cell r="CO238">
            <v>0</v>
          </cell>
          <cell r="CP238">
            <v>0</v>
          </cell>
          <cell r="CQ238">
            <v>1388</v>
          </cell>
          <cell r="CS238">
            <v>0</v>
          </cell>
          <cell r="CU238">
            <v>0</v>
          </cell>
          <cell r="CW238">
            <v>0</v>
          </cell>
          <cell r="CX238">
            <v>0</v>
          </cell>
          <cell r="CY238">
            <v>2473</v>
          </cell>
          <cell r="CZ238">
            <v>85</v>
          </cell>
          <cell r="DA238">
            <v>298</v>
          </cell>
          <cell r="DB238">
            <v>586</v>
          </cell>
          <cell r="DC238">
            <v>35</v>
          </cell>
          <cell r="DD238">
            <v>258</v>
          </cell>
          <cell r="DE238">
            <v>503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4238</v>
          </cell>
          <cell r="DL238">
            <v>-1857</v>
          </cell>
          <cell r="DN238">
            <v>11239</v>
          </cell>
          <cell r="DP238">
            <v>19996</v>
          </cell>
          <cell r="DQ238">
            <v>18</v>
          </cell>
          <cell r="DR238">
            <v>0</v>
          </cell>
          <cell r="DS238">
            <v>0</v>
          </cell>
          <cell r="DT238">
            <v>0</v>
          </cell>
          <cell r="DU238">
            <v>2406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-270</v>
          </cell>
          <cell r="EA238">
            <v>13</v>
          </cell>
          <cell r="EB238">
            <v>-399</v>
          </cell>
          <cell r="EC238">
            <v>-60</v>
          </cell>
          <cell r="ED238">
            <v>0</v>
          </cell>
          <cell r="EE238">
            <v>32943</v>
          </cell>
          <cell r="EF238">
            <v>4843</v>
          </cell>
          <cell r="EG238">
            <v>55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10</v>
          </cell>
          <cell r="EN238">
            <v>0</v>
          </cell>
          <cell r="EO238">
            <v>37851</v>
          </cell>
          <cell r="EP238">
            <v>-598</v>
          </cell>
          <cell r="EQ238">
            <v>0</v>
          </cell>
          <cell r="ER238">
            <v>0</v>
          </cell>
          <cell r="ES238">
            <v>0</v>
          </cell>
          <cell r="ET238">
            <v>-24857</v>
          </cell>
          <cell r="EU238">
            <v>0</v>
          </cell>
          <cell r="EV238">
            <v>0</v>
          </cell>
          <cell r="EW238">
            <v>12396</v>
          </cell>
          <cell r="EX238">
            <v>0</v>
          </cell>
          <cell r="EY238">
            <v>-1015</v>
          </cell>
          <cell r="EZ238">
            <v>11381</v>
          </cell>
          <cell r="FA238">
            <v>0</v>
          </cell>
          <cell r="FB238">
            <v>0</v>
          </cell>
          <cell r="FC238">
            <v>-489</v>
          </cell>
          <cell r="FD238">
            <v>-259</v>
          </cell>
          <cell r="FE238">
            <v>10633</v>
          </cell>
          <cell r="FF238">
            <v>-1104</v>
          </cell>
          <cell r="FG238">
            <v>0</v>
          </cell>
          <cell r="FH238">
            <v>0</v>
          </cell>
          <cell r="FI238">
            <v>-3571</v>
          </cell>
          <cell r="FJ238">
            <v>-106</v>
          </cell>
          <cell r="FK238">
            <v>5852</v>
          </cell>
          <cell r="FL238">
            <v>0</v>
          </cell>
          <cell r="FM238">
            <v>2215</v>
          </cell>
          <cell r="FN238">
            <v>7998</v>
          </cell>
          <cell r="FP238">
            <v>0</v>
          </cell>
          <cell r="FR238">
            <v>652</v>
          </cell>
          <cell r="FS238">
            <v>0</v>
          </cell>
          <cell r="FT238">
            <v>0</v>
          </cell>
          <cell r="FU238">
            <v>0</v>
          </cell>
          <cell r="FV238">
            <v>652</v>
          </cell>
          <cell r="FX238">
            <v>0</v>
          </cell>
          <cell r="FY238">
            <v>461</v>
          </cell>
          <cell r="FZ238">
            <v>0</v>
          </cell>
          <cell r="GA238">
            <v>1662</v>
          </cell>
          <cell r="GB238">
            <v>1246</v>
          </cell>
          <cell r="GC238">
            <v>4101</v>
          </cell>
          <cell r="GD238">
            <v>1388</v>
          </cell>
          <cell r="GE238">
            <v>0</v>
          </cell>
          <cell r="GF238">
            <v>0</v>
          </cell>
          <cell r="GG238">
            <v>3735</v>
          </cell>
          <cell r="GH238">
            <v>503</v>
          </cell>
          <cell r="GI238">
            <v>-1857</v>
          </cell>
          <cell r="GJ238">
            <v>-270</v>
          </cell>
          <cell r="GK238">
            <v>13</v>
          </cell>
          <cell r="GL238">
            <v>0</v>
          </cell>
          <cell r="GM238">
            <v>10</v>
          </cell>
          <cell r="GN238">
            <v>0</v>
          </cell>
          <cell r="GO238">
            <v>0</v>
          </cell>
          <cell r="GP238">
            <v>0</v>
          </cell>
          <cell r="GQ238">
            <v>10992</v>
          </cell>
        </row>
        <row r="239">
          <cell r="B239" t="str">
            <v>Telford and the Wrekin UA</v>
          </cell>
          <cell r="C239" t="str">
            <v>WM</v>
          </cell>
          <cell r="D239" t="str">
            <v>UA</v>
          </cell>
          <cell r="E239">
            <v>13042</v>
          </cell>
          <cell r="F239">
            <v>54503</v>
          </cell>
          <cell r="G239">
            <v>44872</v>
          </cell>
          <cell r="H239">
            <v>10525</v>
          </cell>
          <cell r="I239">
            <v>5631</v>
          </cell>
          <cell r="J239">
            <v>8795</v>
          </cell>
          <cell r="K239">
            <v>137368</v>
          </cell>
          <cell r="M239">
            <v>370</v>
          </cell>
          <cell r="N239">
            <v>0</v>
          </cell>
          <cell r="O239">
            <v>1120</v>
          </cell>
          <cell r="P239">
            <v>2053</v>
          </cell>
          <cell r="Q239">
            <v>485</v>
          </cell>
          <cell r="R239">
            <v>935</v>
          </cell>
          <cell r="S239">
            <v>0</v>
          </cell>
          <cell r="T239">
            <v>70</v>
          </cell>
          <cell r="U239">
            <v>618</v>
          </cell>
          <cell r="V239">
            <v>141</v>
          </cell>
          <cell r="W239">
            <v>1860</v>
          </cell>
          <cell r="X239">
            <v>849</v>
          </cell>
          <cell r="Y239">
            <v>349</v>
          </cell>
          <cell r="Z239">
            <v>0</v>
          </cell>
          <cell r="AA239">
            <v>8850</v>
          </cell>
          <cell r="AC239">
            <v>1770</v>
          </cell>
          <cell r="AD239">
            <v>210</v>
          </cell>
          <cell r="AE239">
            <v>75</v>
          </cell>
          <cell r="AF239">
            <v>22749</v>
          </cell>
          <cell r="AG239">
            <v>157</v>
          </cell>
          <cell r="AH239">
            <v>18035</v>
          </cell>
          <cell r="AI239">
            <v>3715</v>
          </cell>
          <cell r="AJ239">
            <v>19357</v>
          </cell>
          <cell r="AK239">
            <v>3775</v>
          </cell>
          <cell r="AL239">
            <v>0</v>
          </cell>
          <cell r="AM239">
            <v>949</v>
          </cell>
          <cell r="AN239">
            <v>70792</v>
          </cell>
          <cell r="AP239">
            <v>1559</v>
          </cell>
          <cell r="AQ239">
            <v>555</v>
          </cell>
          <cell r="AR239">
            <v>0</v>
          </cell>
          <cell r="AS239">
            <v>1905</v>
          </cell>
          <cell r="AT239">
            <v>4</v>
          </cell>
          <cell r="AU239">
            <v>3951</v>
          </cell>
          <cell r="AV239">
            <v>0</v>
          </cell>
          <cell r="AW239">
            <v>7974</v>
          </cell>
          <cell r="AY239">
            <v>66</v>
          </cell>
          <cell r="AZ239">
            <v>1032</v>
          </cell>
          <cell r="BA239">
            <v>2879</v>
          </cell>
          <cell r="BB239">
            <v>3174</v>
          </cell>
          <cell r="BC239">
            <v>105</v>
          </cell>
          <cell r="BD239">
            <v>1915</v>
          </cell>
          <cell r="BE239">
            <v>9171</v>
          </cell>
          <cell r="BG239">
            <v>48</v>
          </cell>
          <cell r="BH239">
            <v>587</v>
          </cell>
          <cell r="BI239">
            <v>0</v>
          </cell>
          <cell r="BJ239">
            <v>465</v>
          </cell>
          <cell r="BK239">
            <v>439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153</v>
          </cell>
          <cell r="BR239">
            <v>78</v>
          </cell>
          <cell r="BS239">
            <v>121</v>
          </cell>
          <cell r="BT239">
            <v>1352</v>
          </cell>
          <cell r="BU239">
            <v>80</v>
          </cell>
          <cell r="BV239">
            <v>0</v>
          </cell>
          <cell r="BW239">
            <v>336</v>
          </cell>
          <cell r="BX239">
            <v>0</v>
          </cell>
          <cell r="BY239">
            <v>0</v>
          </cell>
          <cell r="BZ239">
            <v>3164</v>
          </cell>
          <cell r="CA239">
            <v>3201</v>
          </cell>
          <cell r="CB239">
            <v>5667</v>
          </cell>
          <cell r="CC239">
            <v>0</v>
          </cell>
          <cell r="CD239">
            <v>1128</v>
          </cell>
          <cell r="CE239">
            <v>0</v>
          </cell>
          <cell r="CF239">
            <v>355</v>
          </cell>
          <cell r="CG239">
            <v>17174</v>
          </cell>
          <cell r="CI239">
            <v>121</v>
          </cell>
          <cell r="CJ239">
            <v>113</v>
          </cell>
          <cell r="CK239">
            <v>830</v>
          </cell>
          <cell r="CL239">
            <v>123</v>
          </cell>
          <cell r="CM239">
            <v>853</v>
          </cell>
          <cell r="CN239">
            <v>720</v>
          </cell>
          <cell r="CO239">
            <v>168</v>
          </cell>
          <cell r="CP239">
            <v>559</v>
          </cell>
          <cell r="CQ239">
            <v>3487</v>
          </cell>
          <cell r="CS239">
            <v>0</v>
          </cell>
          <cell r="CU239">
            <v>0</v>
          </cell>
          <cell r="CW239">
            <v>200</v>
          </cell>
          <cell r="CX239">
            <v>0</v>
          </cell>
          <cell r="CY239">
            <v>4895</v>
          </cell>
          <cell r="CZ239">
            <v>0</v>
          </cell>
          <cell r="DA239">
            <v>896</v>
          </cell>
          <cell r="DB239">
            <v>1287</v>
          </cell>
          <cell r="DC239">
            <v>260</v>
          </cell>
          <cell r="DD239">
            <v>3861</v>
          </cell>
          <cell r="DE239">
            <v>859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12258</v>
          </cell>
          <cell r="DL239">
            <v>1332</v>
          </cell>
          <cell r="DN239">
            <v>268406</v>
          </cell>
          <cell r="DP239">
            <v>59183</v>
          </cell>
          <cell r="DQ239">
            <v>889</v>
          </cell>
          <cell r="DR239">
            <v>0</v>
          </cell>
          <cell r="DS239">
            <v>0</v>
          </cell>
          <cell r="DT239">
            <v>0</v>
          </cell>
          <cell r="DU239">
            <v>2927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-4684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326721</v>
          </cell>
          <cell r="EF239">
            <v>14142</v>
          </cell>
          <cell r="EG239">
            <v>61</v>
          </cell>
          <cell r="EH239">
            <v>64</v>
          </cell>
          <cell r="EI239">
            <v>0</v>
          </cell>
          <cell r="EJ239">
            <v>0</v>
          </cell>
          <cell r="EK239">
            <v>4914</v>
          </cell>
          <cell r="EL239">
            <v>0</v>
          </cell>
          <cell r="EM239">
            <v>7072</v>
          </cell>
          <cell r="EN239">
            <v>0</v>
          </cell>
          <cell r="EO239">
            <v>352974</v>
          </cell>
          <cell r="EP239">
            <v>-3959</v>
          </cell>
          <cell r="EQ239">
            <v>0</v>
          </cell>
          <cell r="ER239">
            <v>0</v>
          </cell>
          <cell r="ES239">
            <v>0</v>
          </cell>
          <cell r="ET239">
            <v>-76714</v>
          </cell>
          <cell r="EU239">
            <v>0</v>
          </cell>
          <cell r="EV239">
            <v>0</v>
          </cell>
          <cell r="EW239">
            <v>272301</v>
          </cell>
          <cell r="EX239">
            <v>-278</v>
          </cell>
          <cell r="EY239">
            <v>-133132</v>
          </cell>
          <cell r="EZ239">
            <v>138891</v>
          </cell>
          <cell r="FA239">
            <v>0</v>
          </cell>
          <cell r="FB239">
            <v>-500</v>
          </cell>
          <cell r="FC239">
            <v>-6012</v>
          </cell>
          <cell r="FD239">
            <v>-1420</v>
          </cell>
          <cell r="FE239">
            <v>130959</v>
          </cell>
          <cell r="FF239">
            <v>-16729</v>
          </cell>
          <cell r="FG239">
            <v>0</v>
          </cell>
          <cell r="FH239">
            <v>0</v>
          </cell>
          <cell r="FI239">
            <v>-54123</v>
          </cell>
          <cell r="FJ239">
            <v>-1200</v>
          </cell>
          <cell r="FK239">
            <v>58907</v>
          </cell>
          <cell r="FL239">
            <v>4949</v>
          </cell>
          <cell r="FM239">
            <v>12877</v>
          </cell>
          <cell r="FN239">
            <v>4046</v>
          </cell>
          <cell r="FP239">
            <v>0</v>
          </cell>
          <cell r="FR239">
            <v>4711</v>
          </cell>
          <cell r="FS239">
            <v>0</v>
          </cell>
          <cell r="FT239">
            <v>0</v>
          </cell>
          <cell r="FU239">
            <v>0</v>
          </cell>
          <cell r="FV239">
            <v>4711</v>
          </cell>
          <cell r="FX239">
            <v>137368</v>
          </cell>
          <cell r="FY239">
            <v>8850</v>
          </cell>
          <cell r="FZ239">
            <v>70792</v>
          </cell>
          <cell r="GA239">
            <v>7974</v>
          </cell>
          <cell r="GB239">
            <v>9171</v>
          </cell>
          <cell r="GC239">
            <v>17174</v>
          </cell>
          <cell r="GD239">
            <v>3487</v>
          </cell>
          <cell r="GE239">
            <v>0</v>
          </cell>
          <cell r="GF239">
            <v>0</v>
          </cell>
          <cell r="GG239">
            <v>11399</v>
          </cell>
          <cell r="GH239">
            <v>859</v>
          </cell>
          <cell r="GI239">
            <v>1332</v>
          </cell>
          <cell r="GJ239">
            <v>-4684</v>
          </cell>
          <cell r="GK239">
            <v>0</v>
          </cell>
          <cell r="GL239">
            <v>4914</v>
          </cell>
          <cell r="GM239">
            <v>7072</v>
          </cell>
          <cell r="GN239">
            <v>0</v>
          </cell>
          <cell r="GO239">
            <v>0</v>
          </cell>
          <cell r="GP239">
            <v>0</v>
          </cell>
          <cell r="GQ239">
            <v>275708</v>
          </cell>
        </row>
        <row r="240">
          <cell r="B240" t="str">
            <v>Shropshire UA</v>
          </cell>
          <cell r="C240" t="str">
            <v>WM</v>
          </cell>
          <cell r="D240" t="str">
            <v>UA</v>
          </cell>
          <cell r="E240">
            <v>0</v>
          </cell>
          <cell r="F240">
            <v>78019</v>
          </cell>
          <cell r="G240">
            <v>91748</v>
          </cell>
          <cell r="H240">
            <v>11095</v>
          </cell>
          <cell r="I240">
            <v>794</v>
          </cell>
          <cell r="J240">
            <v>36812</v>
          </cell>
          <cell r="K240">
            <v>218468</v>
          </cell>
          <cell r="M240">
            <v>2101</v>
          </cell>
          <cell r="N240">
            <v>0</v>
          </cell>
          <cell r="O240">
            <v>2356</v>
          </cell>
          <cell r="P240">
            <v>4854</v>
          </cell>
          <cell r="Q240">
            <v>3024</v>
          </cell>
          <cell r="R240">
            <v>1953</v>
          </cell>
          <cell r="S240">
            <v>0</v>
          </cell>
          <cell r="T240">
            <v>138</v>
          </cell>
          <cell r="U240">
            <v>345</v>
          </cell>
          <cell r="V240">
            <v>-3050</v>
          </cell>
          <cell r="W240">
            <v>3129</v>
          </cell>
          <cell r="X240">
            <v>2736</v>
          </cell>
          <cell r="Y240">
            <v>690</v>
          </cell>
          <cell r="Z240">
            <v>0</v>
          </cell>
          <cell r="AA240">
            <v>18276</v>
          </cell>
          <cell r="AC240">
            <v>0</v>
          </cell>
          <cell r="AD240">
            <v>0</v>
          </cell>
          <cell r="AE240">
            <v>0</v>
          </cell>
          <cell r="AF240">
            <v>23761</v>
          </cell>
          <cell r="AG240">
            <v>4</v>
          </cell>
          <cell r="AH240">
            <v>33486</v>
          </cell>
          <cell r="AI240">
            <v>7244</v>
          </cell>
          <cell r="AJ240">
            <v>23927</v>
          </cell>
          <cell r="AK240">
            <v>4502</v>
          </cell>
          <cell r="AL240">
            <v>0</v>
          </cell>
          <cell r="AM240">
            <v>75</v>
          </cell>
          <cell r="AN240">
            <v>92999</v>
          </cell>
          <cell r="AP240">
            <v>840</v>
          </cell>
          <cell r="AQ240">
            <v>1144</v>
          </cell>
          <cell r="AR240">
            <v>0</v>
          </cell>
          <cell r="AS240">
            <v>1581</v>
          </cell>
          <cell r="AT240">
            <v>-68</v>
          </cell>
          <cell r="AU240">
            <v>5993</v>
          </cell>
          <cell r="AV240">
            <v>158</v>
          </cell>
          <cell r="AW240">
            <v>9648</v>
          </cell>
          <cell r="AY240">
            <v>564</v>
          </cell>
          <cell r="AZ240">
            <v>2881</v>
          </cell>
          <cell r="BA240">
            <v>3696</v>
          </cell>
          <cell r="BB240">
            <v>2936</v>
          </cell>
          <cell r="BC240">
            <v>319</v>
          </cell>
          <cell r="BD240">
            <v>4389</v>
          </cell>
          <cell r="BE240">
            <v>14785</v>
          </cell>
          <cell r="BG240">
            <v>-415</v>
          </cell>
          <cell r="BH240">
            <v>1332</v>
          </cell>
          <cell r="BI240">
            <v>0</v>
          </cell>
          <cell r="BJ240">
            <v>840</v>
          </cell>
          <cell r="BK240">
            <v>1084</v>
          </cell>
          <cell r="BL240">
            <v>0</v>
          </cell>
          <cell r="BM240">
            <v>191</v>
          </cell>
          <cell r="BN240">
            <v>0</v>
          </cell>
          <cell r="BO240">
            <v>264</v>
          </cell>
          <cell r="BP240">
            <v>164</v>
          </cell>
          <cell r="BQ240">
            <v>134</v>
          </cell>
          <cell r="BR240">
            <v>135</v>
          </cell>
          <cell r="BS240">
            <v>540</v>
          </cell>
          <cell r="BT240">
            <v>0</v>
          </cell>
          <cell r="BU240">
            <v>412</v>
          </cell>
          <cell r="BV240">
            <v>0</v>
          </cell>
          <cell r="BW240">
            <v>2</v>
          </cell>
          <cell r="BX240">
            <v>0</v>
          </cell>
          <cell r="BY240">
            <v>37</v>
          </cell>
          <cell r="BZ240">
            <v>3737</v>
          </cell>
          <cell r="CA240">
            <v>8480</v>
          </cell>
          <cell r="CB240">
            <v>19245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36182</v>
          </cell>
          <cell r="CI240">
            <v>545</v>
          </cell>
          <cell r="CJ240">
            <v>743</v>
          </cell>
          <cell r="CK240">
            <v>1772</v>
          </cell>
          <cell r="CL240">
            <v>690</v>
          </cell>
          <cell r="CM240">
            <v>1759</v>
          </cell>
          <cell r="CN240">
            <v>0</v>
          </cell>
          <cell r="CO240">
            <v>0</v>
          </cell>
          <cell r="CP240">
            <v>1259</v>
          </cell>
          <cell r="CQ240">
            <v>6768</v>
          </cell>
          <cell r="CS240">
            <v>0</v>
          </cell>
          <cell r="CU240">
            <v>0</v>
          </cell>
          <cell r="CW240">
            <v>417</v>
          </cell>
          <cell r="CX240">
            <v>0</v>
          </cell>
          <cell r="CY240">
            <v>5817</v>
          </cell>
          <cell r="CZ240">
            <v>0</v>
          </cell>
          <cell r="DA240">
            <v>1357</v>
          </cell>
          <cell r="DB240">
            <v>1547</v>
          </cell>
          <cell r="DC240">
            <v>252</v>
          </cell>
          <cell r="DD240">
            <v>340</v>
          </cell>
          <cell r="DE240">
            <v>1102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10832</v>
          </cell>
          <cell r="DL240">
            <v>0</v>
          </cell>
          <cell r="DN240">
            <v>407958</v>
          </cell>
          <cell r="DP240">
            <v>53475</v>
          </cell>
          <cell r="DQ240">
            <v>353</v>
          </cell>
          <cell r="DR240">
            <v>7964</v>
          </cell>
          <cell r="DS240">
            <v>0</v>
          </cell>
          <cell r="DT240">
            <v>0</v>
          </cell>
          <cell r="DU240">
            <v>584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4</v>
          </cell>
          <cell r="EA240">
            <v>-461</v>
          </cell>
          <cell r="EB240">
            <v>0</v>
          </cell>
          <cell r="EC240">
            <v>0</v>
          </cell>
          <cell r="ED240">
            <v>0</v>
          </cell>
          <cell r="EE240">
            <v>475133</v>
          </cell>
          <cell r="EF240">
            <v>20454</v>
          </cell>
          <cell r="EG240">
            <v>230</v>
          </cell>
          <cell r="EH240">
            <v>117</v>
          </cell>
          <cell r="EI240">
            <v>574</v>
          </cell>
          <cell r="EJ240">
            <v>0</v>
          </cell>
          <cell r="EK240">
            <v>26603</v>
          </cell>
          <cell r="EL240">
            <v>0</v>
          </cell>
          <cell r="EM240">
            <v>0</v>
          </cell>
          <cell r="EN240">
            <v>0</v>
          </cell>
          <cell r="EO240">
            <v>523111</v>
          </cell>
          <cell r="EP240">
            <v>-184</v>
          </cell>
          <cell r="EQ240">
            <v>0</v>
          </cell>
          <cell r="ER240">
            <v>0</v>
          </cell>
          <cell r="ES240">
            <v>0</v>
          </cell>
          <cell r="ET240">
            <v>-93858</v>
          </cell>
          <cell r="EU240">
            <v>0</v>
          </cell>
          <cell r="EV240">
            <v>0</v>
          </cell>
          <cell r="EW240">
            <v>429069</v>
          </cell>
          <cell r="EX240">
            <v>-1117</v>
          </cell>
          <cell r="EY240">
            <v>-198339</v>
          </cell>
          <cell r="EZ240">
            <v>229613</v>
          </cell>
          <cell r="FA240">
            <v>0</v>
          </cell>
          <cell r="FB240">
            <v>0</v>
          </cell>
          <cell r="FC240">
            <v>0</v>
          </cell>
          <cell r="FD240">
            <v>909</v>
          </cell>
          <cell r="FE240">
            <v>230523</v>
          </cell>
          <cell r="FF240">
            <v>-22491</v>
          </cell>
          <cell r="FG240">
            <v>0</v>
          </cell>
          <cell r="FH240">
            <v>0</v>
          </cell>
          <cell r="FI240">
            <v>-72761</v>
          </cell>
          <cell r="FJ240">
            <v>-447</v>
          </cell>
          <cell r="FK240">
            <v>134825</v>
          </cell>
          <cell r="FL240">
            <v>7304</v>
          </cell>
          <cell r="FM240">
            <v>27762</v>
          </cell>
          <cell r="FN240">
            <v>3162</v>
          </cell>
          <cell r="FP240">
            <v>0</v>
          </cell>
          <cell r="FR240">
            <v>29654</v>
          </cell>
          <cell r="FS240">
            <v>0</v>
          </cell>
          <cell r="FT240">
            <v>-1081</v>
          </cell>
          <cell r="FU240">
            <v>1081</v>
          </cell>
          <cell r="FV240">
            <v>29654</v>
          </cell>
          <cell r="FX240">
            <v>218468</v>
          </cell>
          <cell r="FY240">
            <v>18276</v>
          </cell>
          <cell r="FZ240">
            <v>92999</v>
          </cell>
          <cell r="GA240">
            <v>9648</v>
          </cell>
          <cell r="GB240">
            <v>14785</v>
          </cell>
          <cell r="GC240">
            <v>36182</v>
          </cell>
          <cell r="GD240">
            <v>6768</v>
          </cell>
          <cell r="GE240">
            <v>0</v>
          </cell>
          <cell r="GF240">
            <v>0</v>
          </cell>
          <cell r="GG240">
            <v>9730</v>
          </cell>
          <cell r="GH240">
            <v>1102</v>
          </cell>
          <cell r="GI240">
            <v>0</v>
          </cell>
          <cell r="GJ240">
            <v>4</v>
          </cell>
          <cell r="GK240">
            <v>-461</v>
          </cell>
          <cell r="GL240">
            <v>26603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434104</v>
          </cell>
        </row>
        <row r="241">
          <cell r="B241" t="str">
            <v>Somerset</v>
          </cell>
          <cell r="C241" t="str">
            <v>SW</v>
          </cell>
          <cell r="D241" t="str">
            <v>SC</v>
          </cell>
          <cell r="E241">
            <v>209</v>
          </cell>
          <cell r="F241">
            <v>142867</v>
          </cell>
          <cell r="G241">
            <v>150929</v>
          </cell>
          <cell r="H241">
            <v>21292</v>
          </cell>
          <cell r="I241">
            <v>25784</v>
          </cell>
          <cell r="J241">
            <v>45929</v>
          </cell>
          <cell r="K241">
            <v>387010</v>
          </cell>
          <cell r="M241">
            <v>8997</v>
          </cell>
          <cell r="N241">
            <v>0</v>
          </cell>
          <cell r="O241">
            <v>741</v>
          </cell>
          <cell r="P241">
            <v>5429</v>
          </cell>
          <cell r="Q241">
            <v>1590</v>
          </cell>
          <cell r="R241">
            <v>3705</v>
          </cell>
          <cell r="S241">
            <v>0</v>
          </cell>
          <cell r="T241">
            <v>0</v>
          </cell>
          <cell r="U241">
            <v>2245</v>
          </cell>
          <cell r="V241">
            <v>-145</v>
          </cell>
          <cell r="W241">
            <v>7193</v>
          </cell>
          <cell r="X241">
            <v>5168</v>
          </cell>
          <cell r="Y241">
            <v>0</v>
          </cell>
          <cell r="Z241">
            <v>0</v>
          </cell>
          <cell r="AA241">
            <v>34923</v>
          </cell>
          <cell r="AC241">
            <v>11</v>
          </cell>
          <cell r="AD241">
            <v>0</v>
          </cell>
          <cell r="AE241">
            <v>0</v>
          </cell>
          <cell r="AF241">
            <v>40759</v>
          </cell>
          <cell r="AG241">
            <v>122</v>
          </cell>
          <cell r="AH241">
            <v>69231</v>
          </cell>
          <cell r="AI241">
            <v>12568</v>
          </cell>
          <cell r="AJ241">
            <v>41443</v>
          </cell>
          <cell r="AK241">
            <v>8300</v>
          </cell>
          <cell r="AL241">
            <v>0</v>
          </cell>
          <cell r="AM241">
            <v>1287</v>
          </cell>
          <cell r="AN241">
            <v>173721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14095</v>
          </cell>
          <cell r="AV241">
            <v>119</v>
          </cell>
          <cell r="AW241">
            <v>14214</v>
          </cell>
          <cell r="AY241">
            <v>528</v>
          </cell>
          <cell r="AZ241">
            <v>1710</v>
          </cell>
          <cell r="BA241">
            <v>1189</v>
          </cell>
          <cell r="BB241">
            <v>2232</v>
          </cell>
          <cell r="BC241">
            <v>25</v>
          </cell>
          <cell r="BD241">
            <v>5951</v>
          </cell>
          <cell r="BE241">
            <v>11635</v>
          </cell>
          <cell r="BG241">
            <v>0</v>
          </cell>
          <cell r="BH241">
            <v>1071</v>
          </cell>
          <cell r="BI241">
            <v>0</v>
          </cell>
          <cell r="BJ241">
            <v>0</v>
          </cell>
          <cell r="BK241">
            <v>841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597</v>
          </cell>
          <cell r="BR241">
            <v>0</v>
          </cell>
          <cell r="BS241">
            <v>294</v>
          </cell>
          <cell r="BT241">
            <v>0</v>
          </cell>
          <cell r="BU241">
            <v>0</v>
          </cell>
          <cell r="BV241">
            <v>20</v>
          </cell>
          <cell r="BW241">
            <v>0</v>
          </cell>
          <cell r="BX241">
            <v>76</v>
          </cell>
          <cell r="BY241">
            <v>-258</v>
          </cell>
          <cell r="BZ241">
            <v>0</v>
          </cell>
          <cell r="CA241">
            <v>0</v>
          </cell>
          <cell r="CB241">
            <v>22472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25113</v>
          </cell>
          <cell r="CI241">
            <v>0</v>
          </cell>
          <cell r="CJ241">
            <v>0</v>
          </cell>
          <cell r="CK241">
            <v>1319</v>
          </cell>
          <cell r="CL241">
            <v>151</v>
          </cell>
          <cell r="CM241">
            <v>2423</v>
          </cell>
          <cell r="CN241">
            <v>1201</v>
          </cell>
          <cell r="CO241">
            <v>0</v>
          </cell>
          <cell r="CP241">
            <v>0</v>
          </cell>
          <cell r="CQ241">
            <v>5094</v>
          </cell>
          <cell r="CS241">
            <v>0</v>
          </cell>
          <cell r="CU241">
            <v>0</v>
          </cell>
          <cell r="CW241">
            <v>854</v>
          </cell>
          <cell r="CX241">
            <v>276</v>
          </cell>
          <cell r="CY241">
            <v>718</v>
          </cell>
          <cell r="CZ241">
            <v>0</v>
          </cell>
          <cell r="DA241">
            <v>0</v>
          </cell>
          <cell r="DB241">
            <v>0</v>
          </cell>
          <cell r="DC241">
            <v>176</v>
          </cell>
          <cell r="DD241">
            <v>-4701</v>
          </cell>
          <cell r="DE241">
            <v>142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-2535</v>
          </cell>
          <cell r="DL241">
            <v>9834</v>
          </cell>
          <cell r="DN241">
            <v>659009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223</v>
          </cell>
          <cell r="DZ241">
            <v>0</v>
          </cell>
          <cell r="EA241">
            <v>6885</v>
          </cell>
          <cell r="EB241">
            <v>0</v>
          </cell>
          <cell r="EC241">
            <v>-8</v>
          </cell>
          <cell r="ED241">
            <v>0</v>
          </cell>
          <cell r="EE241">
            <v>666109</v>
          </cell>
          <cell r="EF241">
            <v>0</v>
          </cell>
          <cell r="EG241">
            <v>0</v>
          </cell>
          <cell r="EH241">
            <v>612</v>
          </cell>
          <cell r="EI241">
            <v>0</v>
          </cell>
          <cell r="EJ241">
            <v>0</v>
          </cell>
          <cell r="EK241">
            <v>21015</v>
          </cell>
          <cell r="EL241">
            <v>0</v>
          </cell>
          <cell r="EM241">
            <v>15505</v>
          </cell>
          <cell r="EN241">
            <v>0</v>
          </cell>
          <cell r="EO241">
            <v>703241</v>
          </cell>
          <cell r="EP241">
            <v>-1544</v>
          </cell>
          <cell r="EQ241">
            <v>0</v>
          </cell>
          <cell r="ER241">
            <v>0</v>
          </cell>
          <cell r="ES241">
            <v>0</v>
          </cell>
          <cell r="ET241">
            <v>-19701</v>
          </cell>
          <cell r="EU241">
            <v>0</v>
          </cell>
          <cell r="EV241">
            <v>0</v>
          </cell>
          <cell r="EW241">
            <v>681996</v>
          </cell>
          <cell r="EX241">
            <v>0</v>
          </cell>
          <cell r="EY241">
            <v>-347811</v>
          </cell>
          <cell r="EZ241">
            <v>334185</v>
          </cell>
          <cell r="FA241">
            <v>0</v>
          </cell>
          <cell r="FB241">
            <v>0</v>
          </cell>
          <cell r="FC241">
            <v>-500</v>
          </cell>
          <cell r="FD241">
            <v>-273</v>
          </cell>
          <cell r="FE241">
            <v>333411</v>
          </cell>
          <cell r="FF241">
            <v>-30733</v>
          </cell>
          <cell r="FG241">
            <v>0</v>
          </cell>
          <cell r="FH241">
            <v>0</v>
          </cell>
          <cell r="FI241">
            <v>-99426</v>
          </cell>
          <cell r="FJ241">
            <v>-1830</v>
          </cell>
          <cell r="FK241">
            <v>201423</v>
          </cell>
          <cell r="FL241">
            <v>30121</v>
          </cell>
          <cell r="FM241">
            <v>19912</v>
          </cell>
          <cell r="FN241">
            <v>15086</v>
          </cell>
          <cell r="FP241">
            <v>0</v>
          </cell>
          <cell r="FR241">
            <v>44697</v>
          </cell>
          <cell r="FS241">
            <v>0</v>
          </cell>
          <cell r="FT241">
            <v>0</v>
          </cell>
          <cell r="FU241">
            <v>0</v>
          </cell>
          <cell r="FV241">
            <v>44697</v>
          </cell>
          <cell r="FX241">
            <v>387010</v>
          </cell>
          <cell r="FY241">
            <v>34923</v>
          </cell>
          <cell r="FZ241">
            <v>173721</v>
          </cell>
          <cell r="GA241">
            <v>14214</v>
          </cell>
          <cell r="GB241">
            <v>11635</v>
          </cell>
          <cell r="GC241">
            <v>25113</v>
          </cell>
          <cell r="GD241">
            <v>5094</v>
          </cell>
          <cell r="GE241">
            <v>0</v>
          </cell>
          <cell r="GF241">
            <v>0</v>
          </cell>
          <cell r="GG241">
            <v>-2677</v>
          </cell>
          <cell r="GH241">
            <v>142</v>
          </cell>
          <cell r="GI241">
            <v>9834</v>
          </cell>
          <cell r="GJ241">
            <v>0</v>
          </cell>
          <cell r="GK241">
            <v>6885</v>
          </cell>
          <cell r="GL241">
            <v>21015</v>
          </cell>
          <cell r="GM241">
            <v>15505</v>
          </cell>
          <cell r="GN241">
            <v>0</v>
          </cell>
          <cell r="GO241">
            <v>0</v>
          </cell>
          <cell r="GP241">
            <v>0</v>
          </cell>
          <cell r="GQ241">
            <v>702414</v>
          </cell>
        </row>
        <row r="242">
          <cell r="B242" t="str">
            <v>Mendip</v>
          </cell>
          <cell r="C242" t="str">
            <v>SW</v>
          </cell>
          <cell r="D242" t="str">
            <v>SD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M242">
            <v>21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-1088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-1067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924</v>
          </cell>
          <cell r="AQ242">
            <v>-83</v>
          </cell>
          <cell r="AR242">
            <v>27777</v>
          </cell>
          <cell r="AS242">
            <v>211</v>
          </cell>
          <cell r="AT242">
            <v>0</v>
          </cell>
          <cell r="AU242">
            <v>0</v>
          </cell>
          <cell r="AV242">
            <v>3</v>
          </cell>
          <cell r="AW242">
            <v>28832</v>
          </cell>
          <cell r="AY242">
            <v>0</v>
          </cell>
          <cell r="AZ242">
            <v>251</v>
          </cell>
          <cell r="BA242">
            <v>1240</v>
          </cell>
          <cell r="BB242">
            <v>603</v>
          </cell>
          <cell r="BC242">
            <v>0</v>
          </cell>
          <cell r="BD242">
            <v>0</v>
          </cell>
          <cell r="BE242">
            <v>2094</v>
          </cell>
          <cell r="BG242">
            <v>-20</v>
          </cell>
          <cell r="BH242">
            <v>0</v>
          </cell>
          <cell r="BI242">
            <v>20</v>
          </cell>
          <cell r="BJ242">
            <v>167</v>
          </cell>
          <cell r="BK242">
            <v>142</v>
          </cell>
          <cell r="BL242">
            <v>0</v>
          </cell>
          <cell r="BM242">
            <v>92</v>
          </cell>
          <cell r="BN242">
            <v>0</v>
          </cell>
          <cell r="BO242">
            <v>10</v>
          </cell>
          <cell r="BP242">
            <v>284</v>
          </cell>
          <cell r="BQ242">
            <v>49</v>
          </cell>
          <cell r="BR242">
            <v>-61</v>
          </cell>
          <cell r="BS242">
            <v>0</v>
          </cell>
          <cell r="BT242">
            <v>33</v>
          </cell>
          <cell r="BU242">
            <v>126</v>
          </cell>
          <cell r="BV242">
            <v>0</v>
          </cell>
          <cell r="BW242">
            <v>162</v>
          </cell>
          <cell r="BX242">
            <v>0</v>
          </cell>
          <cell r="BY242">
            <v>0</v>
          </cell>
          <cell r="BZ242">
            <v>641</v>
          </cell>
          <cell r="CA242">
            <v>2725</v>
          </cell>
          <cell r="CB242">
            <v>-211</v>
          </cell>
          <cell r="CC242">
            <v>0</v>
          </cell>
          <cell r="CD242">
            <v>21</v>
          </cell>
          <cell r="CE242">
            <v>0</v>
          </cell>
          <cell r="CF242">
            <v>14</v>
          </cell>
          <cell r="CG242">
            <v>4194</v>
          </cell>
          <cell r="CI242">
            <v>-178</v>
          </cell>
          <cell r="CJ242">
            <v>-23</v>
          </cell>
          <cell r="CK242">
            <v>173</v>
          </cell>
          <cell r="CL242">
            <v>171</v>
          </cell>
          <cell r="CM242">
            <v>-71</v>
          </cell>
          <cell r="CN242">
            <v>-112</v>
          </cell>
          <cell r="CO242">
            <v>0</v>
          </cell>
          <cell r="CP242">
            <v>184</v>
          </cell>
          <cell r="CQ242">
            <v>144</v>
          </cell>
          <cell r="CS242">
            <v>0</v>
          </cell>
          <cell r="CU242">
            <v>0</v>
          </cell>
          <cell r="CW242">
            <v>0</v>
          </cell>
          <cell r="CX242">
            <v>0</v>
          </cell>
          <cell r="CY242">
            <v>796</v>
          </cell>
          <cell r="CZ242">
            <v>7278</v>
          </cell>
          <cell r="DA242">
            <v>0</v>
          </cell>
          <cell r="DB242">
            <v>0</v>
          </cell>
          <cell r="DC242">
            <v>25</v>
          </cell>
          <cell r="DD242">
            <v>5888</v>
          </cell>
          <cell r="DE242">
            <v>177</v>
          </cell>
          <cell r="DF242">
            <v>649</v>
          </cell>
          <cell r="DG242">
            <v>0</v>
          </cell>
          <cell r="DH242">
            <v>0</v>
          </cell>
          <cell r="DI242">
            <v>0</v>
          </cell>
          <cell r="DJ242">
            <v>14813</v>
          </cell>
          <cell r="DL242">
            <v>0</v>
          </cell>
          <cell r="DN242">
            <v>4901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2032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51042</v>
          </cell>
          <cell r="EF242">
            <v>0</v>
          </cell>
          <cell r="EG242">
            <v>0</v>
          </cell>
          <cell r="EH242">
            <v>0</v>
          </cell>
          <cell r="EI242">
            <v>20</v>
          </cell>
          <cell r="EJ242">
            <v>0</v>
          </cell>
          <cell r="EK242">
            <v>0</v>
          </cell>
          <cell r="EL242">
            <v>0</v>
          </cell>
          <cell r="EM242">
            <v>59</v>
          </cell>
          <cell r="EN242">
            <v>0</v>
          </cell>
          <cell r="EO242">
            <v>51121</v>
          </cell>
          <cell r="EP242">
            <v>-321</v>
          </cell>
          <cell r="EQ242">
            <v>0</v>
          </cell>
          <cell r="ER242">
            <v>0</v>
          </cell>
          <cell r="ES242">
            <v>0</v>
          </cell>
          <cell r="ET242">
            <v>-35702</v>
          </cell>
          <cell r="EU242">
            <v>0</v>
          </cell>
          <cell r="EV242">
            <v>0</v>
          </cell>
          <cell r="EW242">
            <v>15098</v>
          </cell>
          <cell r="EX242">
            <v>0</v>
          </cell>
          <cell r="EY242">
            <v>-538</v>
          </cell>
          <cell r="EZ242">
            <v>14560</v>
          </cell>
          <cell r="FA242">
            <v>0</v>
          </cell>
          <cell r="FB242">
            <v>0</v>
          </cell>
          <cell r="FC242">
            <v>-69</v>
          </cell>
          <cell r="FD242">
            <v>-106</v>
          </cell>
          <cell r="FE242">
            <v>14385</v>
          </cell>
          <cell r="FF242">
            <v>-1478</v>
          </cell>
          <cell r="FG242">
            <v>0</v>
          </cell>
          <cell r="FH242">
            <v>0</v>
          </cell>
          <cell r="FI242">
            <v>-4782</v>
          </cell>
          <cell r="FJ242">
            <v>-95</v>
          </cell>
          <cell r="FK242">
            <v>8030</v>
          </cell>
          <cell r="FL242">
            <v>0</v>
          </cell>
          <cell r="FM242">
            <v>900</v>
          </cell>
          <cell r="FN242">
            <v>2000</v>
          </cell>
          <cell r="FP242">
            <v>0</v>
          </cell>
          <cell r="FR242">
            <v>1172</v>
          </cell>
          <cell r="FS242">
            <v>0</v>
          </cell>
          <cell r="FT242">
            <v>-881</v>
          </cell>
          <cell r="FU242">
            <v>912</v>
          </cell>
          <cell r="FV242">
            <v>1203</v>
          </cell>
          <cell r="FX242">
            <v>0</v>
          </cell>
          <cell r="FY242">
            <v>-1067</v>
          </cell>
          <cell r="FZ242">
            <v>0</v>
          </cell>
          <cell r="GA242">
            <v>28832</v>
          </cell>
          <cell r="GB242">
            <v>2094</v>
          </cell>
          <cell r="GC242">
            <v>4194</v>
          </cell>
          <cell r="GD242">
            <v>144</v>
          </cell>
          <cell r="GE242">
            <v>0</v>
          </cell>
          <cell r="GF242">
            <v>0</v>
          </cell>
          <cell r="GG242">
            <v>14636</v>
          </cell>
          <cell r="GH242">
            <v>177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59</v>
          </cell>
          <cell r="GN242">
            <v>0</v>
          </cell>
          <cell r="GO242">
            <v>0</v>
          </cell>
          <cell r="GP242">
            <v>0</v>
          </cell>
          <cell r="GQ242">
            <v>49069</v>
          </cell>
        </row>
        <row r="243">
          <cell r="B243" t="str">
            <v>Sedgemoor</v>
          </cell>
          <cell r="C243" t="str">
            <v>SW</v>
          </cell>
          <cell r="D243" t="str">
            <v>S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80</v>
          </cell>
          <cell r="N243">
            <v>0</v>
          </cell>
          <cell r="O243">
            <v>0</v>
          </cell>
          <cell r="P243">
            <v>195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-538</v>
          </cell>
          <cell r="W243">
            <v>40</v>
          </cell>
          <cell r="X243">
            <v>0</v>
          </cell>
          <cell r="Y243">
            <v>5</v>
          </cell>
          <cell r="Z243">
            <v>0</v>
          </cell>
          <cell r="AA243">
            <v>-218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40</v>
          </cell>
          <cell r="AQ243">
            <v>741</v>
          </cell>
          <cell r="AR243">
            <v>-225</v>
          </cell>
          <cell r="AS243">
            <v>726</v>
          </cell>
          <cell r="AT243">
            <v>0</v>
          </cell>
          <cell r="AU243">
            <v>0</v>
          </cell>
          <cell r="AV243">
            <v>-82</v>
          </cell>
          <cell r="AW243">
            <v>1800</v>
          </cell>
          <cell r="AY243">
            <v>0</v>
          </cell>
          <cell r="AZ243">
            <v>295</v>
          </cell>
          <cell r="BA243">
            <v>522</v>
          </cell>
          <cell r="BB243">
            <v>885</v>
          </cell>
          <cell r="BC243">
            <v>0</v>
          </cell>
          <cell r="BD243">
            <v>0</v>
          </cell>
          <cell r="BE243">
            <v>1702</v>
          </cell>
          <cell r="BG243">
            <v>47</v>
          </cell>
          <cell r="BH243">
            <v>0</v>
          </cell>
          <cell r="BI243">
            <v>0</v>
          </cell>
          <cell r="BJ243">
            <v>231</v>
          </cell>
          <cell r="BK243">
            <v>190</v>
          </cell>
          <cell r="BL243">
            <v>13</v>
          </cell>
          <cell r="BM243">
            <v>221</v>
          </cell>
          <cell r="BN243">
            <v>0</v>
          </cell>
          <cell r="BO243">
            <v>32</v>
          </cell>
          <cell r="BP243">
            <v>128</v>
          </cell>
          <cell r="BQ243">
            <v>189</v>
          </cell>
          <cell r="BR243">
            <v>35</v>
          </cell>
          <cell r="BS243">
            <v>88</v>
          </cell>
          <cell r="BT243">
            <v>23</v>
          </cell>
          <cell r="BU243">
            <v>205</v>
          </cell>
          <cell r="BV243">
            <v>43</v>
          </cell>
          <cell r="BW243">
            <v>1098</v>
          </cell>
          <cell r="BX243">
            <v>3</v>
          </cell>
          <cell r="BY243">
            <v>0</v>
          </cell>
          <cell r="BZ243">
            <v>976</v>
          </cell>
          <cell r="CA243">
            <v>2795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6317</v>
          </cell>
          <cell r="CI243">
            <v>49</v>
          </cell>
          <cell r="CJ243">
            <v>578</v>
          </cell>
          <cell r="CK243">
            <v>573</v>
          </cell>
          <cell r="CL243">
            <v>17</v>
          </cell>
          <cell r="CM243">
            <v>282</v>
          </cell>
          <cell r="CN243">
            <v>711</v>
          </cell>
          <cell r="CO243">
            <v>0</v>
          </cell>
          <cell r="CP243">
            <v>0</v>
          </cell>
          <cell r="CQ243">
            <v>2210</v>
          </cell>
          <cell r="CS243">
            <v>0</v>
          </cell>
          <cell r="CU243">
            <v>0</v>
          </cell>
          <cell r="CW243">
            <v>0</v>
          </cell>
          <cell r="CX243">
            <v>0</v>
          </cell>
          <cell r="CY243">
            <v>1282</v>
          </cell>
          <cell r="CZ243">
            <v>0</v>
          </cell>
          <cell r="DA243">
            <v>619</v>
          </cell>
          <cell r="DB243">
            <v>742</v>
          </cell>
          <cell r="DC243">
            <v>47</v>
          </cell>
          <cell r="DD243">
            <v>206</v>
          </cell>
          <cell r="DE243">
            <v>506</v>
          </cell>
          <cell r="DF243">
            <v>49</v>
          </cell>
          <cell r="DG243">
            <v>0</v>
          </cell>
          <cell r="DH243">
            <v>0</v>
          </cell>
          <cell r="DI243">
            <v>0</v>
          </cell>
          <cell r="DJ243">
            <v>3451</v>
          </cell>
          <cell r="DL243">
            <v>-1376</v>
          </cell>
          <cell r="DN243">
            <v>13886</v>
          </cell>
          <cell r="DP243">
            <v>22579</v>
          </cell>
          <cell r="DQ243">
            <v>8893</v>
          </cell>
          <cell r="DR243">
            <v>31</v>
          </cell>
          <cell r="DS243">
            <v>0</v>
          </cell>
          <cell r="DT243">
            <v>0</v>
          </cell>
          <cell r="DU243">
            <v>1904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81</v>
          </cell>
          <cell r="EA243">
            <v>0</v>
          </cell>
          <cell r="EB243">
            <v>-3</v>
          </cell>
          <cell r="EC243">
            <v>0</v>
          </cell>
          <cell r="ED243">
            <v>0</v>
          </cell>
          <cell r="EE243">
            <v>47371</v>
          </cell>
          <cell r="EF243">
            <v>8299</v>
          </cell>
          <cell r="EG243">
            <v>70</v>
          </cell>
          <cell r="EH243">
            <v>0</v>
          </cell>
          <cell r="EI243">
            <v>0</v>
          </cell>
          <cell r="EJ243">
            <v>105</v>
          </cell>
          <cell r="EK243">
            <v>463</v>
          </cell>
          <cell r="EL243">
            <v>0</v>
          </cell>
          <cell r="EM243">
            <v>202</v>
          </cell>
          <cell r="EN243">
            <v>6</v>
          </cell>
          <cell r="EO243">
            <v>56516</v>
          </cell>
          <cell r="EP243">
            <v>-21</v>
          </cell>
          <cell r="EQ243">
            <v>0</v>
          </cell>
          <cell r="ER243">
            <v>0</v>
          </cell>
          <cell r="ES243">
            <v>0</v>
          </cell>
          <cell r="ET243">
            <v>-39783</v>
          </cell>
          <cell r="EU243">
            <v>0</v>
          </cell>
          <cell r="EV243">
            <v>0</v>
          </cell>
          <cell r="EW243">
            <v>16712</v>
          </cell>
          <cell r="EX243">
            <v>-120</v>
          </cell>
          <cell r="EY243">
            <v>-984</v>
          </cell>
          <cell r="EZ243">
            <v>15608</v>
          </cell>
          <cell r="FA243">
            <v>0</v>
          </cell>
          <cell r="FB243">
            <v>0</v>
          </cell>
          <cell r="FC243">
            <v>340</v>
          </cell>
          <cell r="FD243">
            <v>-776</v>
          </cell>
          <cell r="FE243">
            <v>15172</v>
          </cell>
          <cell r="FF243">
            <v>-1841</v>
          </cell>
          <cell r="FG243">
            <v>0</v>
          </cell>
          <cell r="FH243">
            <v>0</v>
          </cell>
          <cell r="FI243">
            <v>-5957</v>
          </cell>
          <cell r="FJ243">
            <v>-241</v>
          </cell>
          <cell r="FK243">
            <v>7133</v>
          </cell>
          <cell r="FL243">
            <v>0</v>
          </cell>
          <cell r="FM243">
            <v>3232</v>
          </cell>
          <cell r="FN243">
            <v>2888</v>
          </cell>
          <cell r="FP243">
            <v>0</v>
          </cell>
          <cell r="FR243">
            <v>666</v>
          </cell>
          <cell r="FS243">
            <v>0</v>
          </cell>
          <cell r="FT243">
            <v>-548</v>
          </cell>
          <cell r="FU243">
            <v>883</v>
          </cell>
          <cell r="FV243">
            <v>1001</v>
          </cell>
          <cell r="FX243">
            <v>0</v>
          </cell>
          <cell r="FY243">
            <v>-218</v>
          </cell>
          <cell r="FZ243">
            <v>0</v>
          </cell>
          <cell r="GA243">
            <v>1800</v>
          </cell>
          <cell r="GB243">
            <v>1702</v>
          </cell>
          <cell r="GC243">
            <v>6317</v>
          </cell>
          <cell r="GD243">
            <v>2210</v>
          </cell>
          <cell r="GE243">
            <v>0</v>
          </cell>
          <cell r="GF243">
            <v>0</v>
          </cell>
          <cell r="GG243">
            <v>2945</v>
          </cell>
          <cell r="GH243">
            <v>506</v>
          </cell>
          <cell r="GI243">
            <v>-1376</v>
          </cell>
          <cell r="GJ243">
            <v>81</v>
          </cell>
          <cell r="GK243">
            <v>0</v>
          </cell>
          <cell r="GL243">
            <v>463</v>
          </cell>
          <cell r="GM243">
            <v>202</v>
          </cell>
          <cell r="GN243">
            <v>0</v>
          </cell>
          <cell r="GO243">
            <v>0</v>
          </cell>
          <cell r="GP243">
            <v>0</v>
          </cell>
          <cell r="GQ243">
            <v>14632</v>
          </cell>
        </row>
        <row r="244">
          <cell r="B244" t="str">
            <v>Taunton Deane</v>
          </cell>
          <cell r="C244" t="str">
            <v>SW</v>
          </cell>
          <cell r="D244" t="str">
            <v>SD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45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-2976</v>
          </cell>
          <cell r="W244">
            <v>35</v>
          </cell>
          <cell r="X244">
            <v>0</v>
          </cell>
          <cell r="Y244">
            <v>13</v>
          </cell>
          <cell r="Z244">
            <v>0</v>
          </cell>
          <cell r="AA244">
            <v>-2783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971</v>
          </cell>
          <cell r="AQ244">
            <v>384</v>
          </cell>
          <cell r="AR244">
            <v>437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1792</v>
          </cell>
          <cell r="AY244">
            <v>0</v>
          </cell>
          <cell r="AZ244">
            <v>177</v>
          </cell>
          <cell r="BA244">
            <v>1191</v>
          </cell>
          <cell r="BB244">
            <v>907</v>
          </cell>
          <cell r="BC244">
            <v>141</v>
          </cell>
          <cell r="BD244">
            <v>0</v>
          </cell>
          <cell r="BE244">
            <v>2416</v>
          </cell>
          <cell r="BG244">
            <v>-634</v>
          </cell>
          <cell r="BH244">
            <v>0</v>
          </cell>
          <cell r="BI244">
            <v>0</v>
          </cell>
          <cell r="BJ244">
            <v>261</v>
          </cell>
          <cell r="BK244">
            <v>330</v>
          </cell>
          <cell r="BL244">
            <v>127</v>
          </cell>
          <cell r="BM244">
            <v>26</v>
          </cell>
          <cell r="BN244">
            <v>0</v>
          </cell>
          <cell r="BO244">
            <v>32</v>
          </cell>
          <cell r="BP244">
            <v>277</v>
          </cell>
          <cell r="BQ244">
            <v>74</v>
          </cell>
          <cell r="BR244">
            <v>340</v>
          </cell>
          <cell r="BS244">
            <v>-29</v>
          </cell>
          <cell r="BT244">
            <v>0</v>
          </cell>
          <cell r="BU244">
            <v>271</v>
          </cell>
          <cell r="BV244">
            <v>158</v>
          </cell>
          <cell r="BW244">
            <v>20</v>
          </cell>
          <cell r="BX244">
            <v>0</v>
          </cell>
          <cell r="BY244">
            <v>0</v>
          </cell>
          <cell r="BZ244">
            <v>684</v>
          </cell>
          <cell r="CA244">
            <v>1326</v>
          </cell>
          <cell r="CB244">
            <v>0</v>
          </cell>
          <cell r="CC244">
            <v>0</v>
          </cell>
          <cell r="CD244">
            <v>1372</v>
          </cell>
          <cell r="CE244">
            <v>0</v>
          </cell>
          <cell r="CF244">
            <v>65</v>
          </cell>
          <cell r="CG244">
            <v>4700</v>
          </cell>
          <cell r="CI244">
            <v>140</v>
          </cell>
          <cell r="CJ244">
            <v>694</v>
          </cell>
          <cell r="CK244">
            <v>786</v>
          </cell>
          <cell r="CL244">
            <v>0</v>
          </cell>
          <cell r="CM244">
            <v>440</v>
          </cell>
          <cell r="CN244">
            <v>179</v>
          </cell>
          <cell r="CO244">
            <v>0</v>
          </cell>
          <cell r="CP244">
            <v>0</v>
          </cell>
          <cell r="CQ244">
            <v>2239</v>
          </cell>
          <cell r="CS244">
            <v>0</v>
          </cell>
          <cell r="CU244">
            <v>0</v>
          </cell>
          <cell r="CW244">
            <v>0</v>
          </cell>
          <cell r="CX244">
            <v>0</v>
          </cell>
          <cell r="CY244">
            <v>1204</v>
          </cell>
          <cell r="CZ244">
            <v>0</v>
          </cell>
          <cell r="DA244">
            <v>172</v>
          </cell>
          <cell r="DB244">
            <v>655</v>
          </cell>
          <cell r="DC244">
            <v>62</v>
          </cell>
          <cell r="DD244">
            <v>417</v>
          </cell>
          <cell r="DE244">
            <v>129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2639</v>
          </cell>
          <cell r="DL244">
            <v>0</v>
          </cell>
          <cell r="DN244">
            <v>11003</v>
          </cell>
          <cell r="DP244">
            <v>12393</v>
          </cell>
          <cell r="DQ244">
            <v>140</v>
          </cell>
          <cell r="DR244">
            <v>11307</v>
          </cell>
          <cell r="DS244">
            <v>0</v>
          </cell>
          <cell r="DT244">
            <v>283</v>
          </cell>
          <cell r="DU244">
            <v>456</v>
          </cell>
          <cell r="DV244">
            <v>0</v>
          </cell>
          <cell r="DW244">
            <v>0</v>
          </cell>
          <cell r="DX244">
            <v>0</v>
          </cell>
          <cell r="DY244">
            <v>47</v>
          </cell>
          <cell r="DZ244">
            <v>0</v>
          </cell>
          <cell r="EA244">
            <v>-1</v>
          </cell>
          <cell r="EB244">
            <v>-74</v>
          </cell>
          <cell r="EC244">
            <v>-414</v>
          </cell>
          <cell r="ED244">
            <v>0</v>
          </cell>
          <cell r="EE244">
            <v>35140</v>
          </cell>
          <cell r="EF244">
            <v>6600</v>
          </cell>
          <cell r="EG244">
            <v>76</v>
          </cell>
          <cell r="EH244">
            <v>0</v>
          </cell>
          <cell r="EI244">
            <v>130</v>
          </cell>
          <cell r="EJ244">
            <v>0</v>
          </cell>
          <cell r="EK244">
            <v>371</v>
          </cell>
          <cell r="EL244">
            <v>0</v>
          </cell>
          <cell r="EM244">
            <v>843</v>
          </cell>
          <cell r="EN244">
            <v>-617</v>
          </cell>
          <cell r="EO244">
            <v>42543</v>
          </cell>
          <cell r="EP244">
            <v>-69</v>
          </cell>
          <cell r="EQ244">
            <v>0</v>
          </cell>
          <cell r="ER244">
            <v>0</v>
          </cell>
          <cell r="ES244">
            <v>0</v>
          </cell>
          <cell r="ET244">
            <v>-30422</v>
          </cell>
          <cell r="EU244">
            <v>0</v>
          </cell>
          <cell r="EV244">
            <v>0</v>
          </cell>
          <cell r="EW244">
            <v>12052</v>
          </cell>
          <cell r="EX244">
            <v>0</v>
          </cell>
          <cell r="EY244">
            <v>-197</v>
          </cell>
          <cell r="EZ244">
            <v>11855</v>
          </cell>
          <cell r="FA244">
            <v>0</v>
          </cell>
          <cell r="FB244">
            <v>0</v>
          </cell>
          <cell r="FC244">
            <v>-81</v>
          </cell>
          <cell r="FD244">
            <v>98</v>
          </cell>
          <cell r="FE244">
            <v>11872</v>
          </cell>
          <cell r="FF244">
            <v>-1412</v>
          </cell>
          <cell r="FG244">
            <v>0</v>
          </cell>
          <cell r="FH244">
            <v>0</v>
          </cell>
          <cell r="FI244">
            <v>-4569</v>
          </cell>
          <cell r="FJ244">
            <v>72</v>
          </cell>
          <cell r="FK244">
            <v>5963</v>
          </cell>
          <cell r="FL244">
            <v>0</v>
          </cell>
          <cell r="FM244">
            <v>7992</v>
          </cell>
          <cell r="FN244">
            <v>1904</v>
          </cell>
          <cell r="FP244">
            <v>0</v>
          </cell>
          <cell r="FR244">
            <v>562</v>
          </cell>
          <cell r="FS244">
            <v>0</v>
          </cell>
          <cell r="FT244">
            <v>0</v>
          </cell>
          <cell r="FU244">
            <v>880</v>
          </cell>
          <cell r="FV244">
            <v>1442</v>
          </cell>
          <cell r="FX244">
            <v>0</v>
          </cell>
          <cell r="FY244">
            <v>-2783</v>
          </cell>
          <cell r="FZ244">
            <v>0</v>
          </cell>
          <cell r="GA244">
            <v>1792</v>
          </cell>
          <cell r="GB244">
            <v>2416</v>
          </cell>
          <cell r="GC244">
            <v>4700</v>
          </cell>
          <cell r="GD244">
            <v>2239</v>
          </cell>
          <cell r="GE244">
            <v>0</v>
          </cell>
          <cell r="GF244">
            <v>0</v>
          </cell>
          <cell r="GG244">
            <v>2510</v>
          </cell>
          <cell r="GH244">
            <v>129</v>
          </cell>
          <cell r="GI244">
            <v>0</v>
          </cell>
          <cell r="GJ244">
            <v>0</v>
          </cell>
          <cell r="GK244">
            <v>-1</v>
          </cell>
          <cell r="GL244">
            <v>371</v>
          </cell>
          <cell r="GM244">
            <v>843</v>
          </cell>
          <cell r="GN244">
            <v>0</v>
          </cell>
          <cell r="GO244">
            <v>0</v>
          </cell>
          <cell r="GP244">
            <v>0</v>
          </cell>
          <cell r="GQ244">
            <v>12216</v>
          </cell>
        </row>
        <row r="245">
          <cell r="B245" t="str">
            <v>South Somerset</v>
          </cell>
          <cell r="C245" t="str">
            <v>SW</v>
          </cell>
          <cell r="D245" t="str">
            <v>S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38</v>
          </cell>
          <cell r="N245">
            <v>0</v>
          </cell>
          <cell r="O245">
            <v>0</v>
          </cell>
          <cell r="P245">
            <v>273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-1226</v>
          </cell>
          <cell r="W245">
            <v>0</v>
          </cell>
          <cell r="X245">
            <v>0</v>
          </cell>
          <cell r="Y245">
            <v>56</v>
          </cell>
          <cell r="Z245">
            <v>0</v>
          </cell>
          <cell r="AA245">
            <v>-859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P245">
            <v>259</v>
          </cell>
          <cell r="AQ245">
            <v>1068</v>
          </cell>
          <cell r="AR245">
            <v>0</v>
          </cell>
          <cell r="AS245">
            <v>838</v>
          </cell>
          <cell r="AT245">
            <v>103</v>
          </cell>
          <cell r="AU245">
            <v>40</v>
          </cell>
          <cell r="AV245">
            <v>0</v>
          </cell>
          <cell r="AW245">
            <v>2308</v>
          </cell>
          <cell r="AY245">
            <v>0</v>
          </cell>
          <cell r="AZ245">
            <v>671</v>
          </cell>
          <cell r="BA245">
            <v>1159</v>
          </cell>
          <cell r="BB245">
            <v>1224</v>
          </cell>
          <cell r="BC245">
            <v>202</v>
          </cell>
          <cell r="BD245">
            <v>0</v>
          </cell>
          <cell r="BE245">
            <v>3256</v>
          </cell>
          <cell r="BG245">
            <v>-66</v>
          </cell>
          <cell r="BH245">
            <v>0</v>
          </cell>
          <cell r="BI245">
            <v>0</v>
          </cell>
          <cell r="BJ245">
            <v>366</v>
          </cell>
          <cell r="BK245">
            <v>111</v>
          </cell>
          <cell r="BL245">
            <v>199</v>
          </cell>
          <cell r="BM245">
            <v>447</v>
          </cell>
          <cell r="BN245">
            <v>0</v>
          </cell>
          <cell r="BO245">
            <v>144</v>
          </cell>
          <cell r="BP245">
            <v>234</v>
          </cell>
          <cell r="BQ245">
            <v>172</v>
          </cell>
          <cell r="BR245">
            <v>138</v>
          </cell>
          <cell r="BS245">
            <v>0</v>
          </cell>
          <cell r="BT245">
            <v>132</v>
          </cell>
          <cell r="BU245">
            <v>38</v>
          </cell>
          <cell r="BV245">
            <v>101</v>
          </cell>
          <cell r="BW245">
            <v>54</v>
          </cell>
          <cell r="BX245">
            <v>0</v>
          </cell>
          <cell r="BY245">
            <v>0</v>
          </cell>
          <cell r="BZ245">
            <v>1324</v>
          </cell>
          <cell r="CA245">
            <v>1595</v>
          </cell>
          <cell r="CB245">
            <v>70</v>
          </cell>
          <cell r="CC245">
            <v>27</v>
          </cell>
          <cell r="CD245">
            <v>2381</v>
          </cell>
          <cell r="CE245">
            <v>0</v>
          </cell>
          <cell r="CF245">
            <v>0</v>
          </cell>
          <cell r="CG245">
            <v>7467</v>
          </cell>
          <cell r="CI245">
            <v>18</v>
          </cell>
          <cell r="CJ245">
            <v>568</v>
          </cell>
          <cell r="CK245">
            <v>727</v>
          </cell>
          <cell r="CL245">
            <v>39</v>
          </cell>
          <cell r="CM245">
            <v>881</v>
          </cell>
          <cell r="CN245">
            <v>1067</v>
          </cell>
          <cell r="CO245">
            <v>68</v>
          </cell>
          <cell r="CP245">
            <v>99</v>
          </cell>
          <cell r="CQ245">
            <v>3467</v>
          </cell>
          <cell r="CS245">
            <v>0</v>
          </cell>
          <cell r="CU245">
            <v>0</v>
          </cell>
          <cell r="CW245">
            <v>0</v>
          </cell>
          <cell r="CX245">
            <v>0</v>
          </cell>
          <cell r="CY245">
            <v>1875</v>
          </cell>
          <cell r="CZ245">
            <v>0</v>
          </cell>
          <cell r="DA245">
            <v>540</v>
          </cell>
          <cell r="DB245">
            <v>745</v>
          </cell>
          <cell r="DC245">
            <v>166</v>
          </cell>
          <cell r="DD245">
            <v>416</v>
          </cell>
          <cell r="DE245">
            <v>237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3979</v>
          </cell>
          <cell r="DL245">
            <v>-562</v>
          </cell>
          <cell r="DN245">
            <v>19056</v>
          </cell>
          <cell r="DP245">
            <v>38758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3827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66</v>
          </cell>
          <cell r="EA245">
            <v>0</v>
          </cell>
          <cell r="EB245">
            <v>-132</v>
          </cell>
          <cell r="EC245">
            <v>0</v>
          </cell>
          <cell r="ED245">
            <v>0</v>
          </cell>
          <cell r="EE245">
            <v>61575</v>
          </cell>
          <cell r="EF245">
            <v>10244</v>
          </cell>
          <cell r="EG245">
            <v>124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71943</v>
          </cell>
          <cell r="EP245">
            <v>-800</v>
          </cell>
          <cell r="EQ245">
            <v>0</v>
          </cell>
          <cell r="ER245">
            <v>0</v>
          </cell>
          <cell r="ES245">
            <v>0</v>
          </cell>
          <cell r="ET245">
            <v>-48828</v>
          </cell>
          <cell r="EU245">
            <v>0</v>
          </cell>
          <cell r="EV245">
            <v>0</v>
          </cell>
          <cell r="EW245">
            <v>22315</v>
          </cell>
          <cell r="EX245">
            <v>0</v>
          </cell>
          <cell r="EY245">
            <v>-1369</v>
          </cell>
          <cell r="EZ245">
            <v>20946</v>
          </cell>
          <cell r="FA245">
            <v>0</v>
          </cell>
          <cell r="FB245">
            <v>0</v>
          </cell>
          <cell r="FC245">
            <v>0</v>
          </cell>
          <cell r="FD245">
            <v>-214</v>
          </cell>
          <cell r="FE245">
            <v>20732</v>
          </cell>
          <cell r="FF245">
            <v>-1825</v>
          </cell>
          <cell r="FG245">
            <v>0</v>
          </cell>
          <cell r="FH245">
            <v>0</v>
          </cell>
          <cell r="FI245">
            <v>-5905</v>
          </cell>
          <cell r="FJ245">
            <v>-60</v>
          </cell>
          <cell r="FK245">
            <v>12942</v>
          </cell>
          <cell r="FL245">
            <v>0</v>
          </cell>
          <cell r="FM245">
            <v>3855</v>
          </cell>
          <cell r="FN245">
            <v>2092</v>
          </cell>
          <cell r="FP245">
            <v>0</v>
          </cell>
          <cell r="FR245">
            <v>1277</v>
          </cell>
          <cell r="FS245">
            <v>0</v>
          </cell>
          <cell r="FT245">
            <v>0</v>
          </cell>
          <cell r="FU245">
            <v>0</v>
          </cell>
          <cell r="FV245">
            <v>1277</v>
          </cell>
          <cell r="FX245">
            <v>0</v>
          </cell>
          <cell r="FY245">
            <v>-859</v>
          </cell>
          <cell r="FZ245">
            <v>0</v>
          </cell>
          <cell r="GA245">
            <v>2308</v>
          </cell>
          <cell r="GB245">
            <v>3256</v>
          </cell>
          <cell r="GC245">
            <v>7467</v>
          </cell>
          <cell r="GD245">
            <v>3467</v>
          </cell>
          <cell r="GE245">
            <v>0</v>
          </cell>
          <cell r="GF245">
            <v>0</v>
          </cell>
          <cell r="GG245">
            <v>3742</v>
          </cell>
          <cell r="GH245">
            <v>237</v>
          </cell>
          <cell r="GI245">
            <v>-562</v>
          </cell>
          <cell r="GJ245">
            <v>66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19122</v>
          </cell>
        </row>
        <row r="246">
          <cell r="B246" t="str">
            <v>West Somerset</v>
          </cell>
          <cell r="C246" t="str">
            <v>SW</v>
          </cell>
          <cell r="D246" t="str">
            <v>SD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306</v>
          </cell>
          <cell r="W246">
            <v>46</v>
          </cell>
          <cell r="X246">
            <v>0</v>
          </cell>
          <cell r="Y246">
            <v>0</v>
          </cell>
          <cell r="Z246">
            <v>44</v>
          </cell>
          <cell r="AA246">
            <v>-216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304</v>
          </cell>
          <cell r="AQ246">
            <v>210</v>
          </cell>
          <cell r="AR246">
            <v>-190</v>
          </cell>
          <cell r="AS246">
            <v>269</v>
          </cell>
          <cell r="AT246">
            <v>0</v>
          </cell>
          <cell r="AU246">
            <v>0</v>
          </cell>
          <cell r="AV246">
            <v>0</v>
          </cell>
          <cell r="AW246">
            <v>593</v>
          </cell>
          <cell r="AY246">
            <v>0</v>
          </cell>
          <cell r="AZ246">
            <v>71</v>
          </cell>
          <cell r="BA246">
            <v>29</v>
          </cell>
          <cell r="BB246">
            <v>345</v>
          </cell>
          <cell r="BC246">
            <v>93</v>
          </cell>
          <cell r="BD246">
            <v>0</v>
          </cell>
          <cell r="BE246">
            <v>538</v>
          </cell>
          <cell r="BG246">
            <v>0</v>
          </cell>
          <cell r="BH246">
            <v>0</v>
          </cell>
          <cell r="BI246">
            <v>28</v>
          </cell>
          <cell r="BJ246">
            <v>103</v>
          </cell>
          <cell r="BK246">
            <v>15</v>
          </cell>
          <cell r="BL246">
            <v>22</v>
          </cell>
          <cell r="BM246">
            <v>9</v>
          </cell>
          <cell r="BN246">
            <v>0</v>
          </cell>
          <cell r="BO246">
            <v>71</v>
          </cell>
          <cell r="BP246">
            <v>193</v>
          </cell>
          <cell r="BQ246">
            <v>0</v>
          </cell>
          <cell r="BR246">
            <v>-37</v>
          </cell>
          <cell r="BS246">
            <v>0</v>
          </cell>
          <cell r="BT246">
            <v>0</v>
          </cell>
          <cell r="BU246">
            <v>60</v>
          </cell>
          <cell r="BV246">
            <v>23</v>
          </cell>
          <cell r="BW246">
            <v>3</v>
          </cell>
          <cell r="BX246">
            <v>31</v>
          </cell>
          <cell r="BY246">
            <v>0</v>
          </cell>
          <cell r="BZ246">
            <v>479</v>
          </cell>
          <cell r="CA246">
            <v>671</v>
          </cell>
          <cell r="CB246">
            <v>0</v>
          </cell>
          <cell r="CC246">
            <v>0</v>
          </cell>
          <cell r="CD246">
            <v>388</v>
          </cell>
          <cell r="CE246">
            <v>0</v>
          </cell>
          <cell r="CF246">
            <v>0</v>
          </cell>
          <cell r="CG246">
            <v>2059</v>
          </cell>
          <cell r="CI246">
            <v>125</v>
          </cell>
          <cell r="CJ246">
            <v>280</v>
          </cell>
          <cell r="CK246">
            <v>128</v>
          </cell>
          <cell r="CL246">
            <v>0</v>
          </cell>
          <cell r="CM246">
            <v>-17</v>
          </cell>
          <cell r="CN246">
            <v>54</v>
          </cell>
          <cell r="CO246">
            <v>0</v>
          </cell>
          <cell r="CP246">
            <v>0</v>
          </cell>
          <cell r="CQ246">
            <v>570</v>
          </cell>
          <cell r="CS246">
            <v>0</v>
          </cell>
          <cell r="CU246">
            <v>0</v>
          </cell>
          <cell r="CW246">
            <v>0</v>
          </cell>
          <cell r="CX246">
            <v>0</v>
          </cell>
          <cell r="CY246">
            <v>896</v>
          </cell>
          <cell r="CZ246">
            <v>0</v>
          </cell>
          <cell r="DA246">
            <v>137</v>
          </cell>
          <cell r="DB246">
            <v>148</v>
          </cell>
          <cell r="DC246">
            <v>0</v>
          </cell>
          <cell r="DD246">
            <v>206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1387</v>
          </cell>
          <cell r="DL246">
            <v>0</v>
          </cell>
          <cell r="DN246">
            <v>4931</v>
          </cell>
          <cell r="DP246">
            <v>10200</v>
          </cell>
          <cell r="DQ246">
            <v>230</v>
          </cell>
          <cell r="DR246">
            <v>0</v>
          </cell>
          <cell r="DS246">
            <v>0</v>
          </cell>
          <cell r="DT246">
            <v>0</v>
          </cell>
          <cell r="DU246">
            <v>776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16137</v>
          </cell>
          <cell r="EF246">
            <v>2750</v>
          </cell>
          <cell r="EG246">
            <v>56</v>
          </cell>
          <cell r="EH246">
            <v>0</v>
          </cell>
          <cell r="EI246">
            <v>0</v>
          </cell>
          <cell r="EJ246">
            <v>0</v>
          </cell>
          <cell r="EK246">
            <v>30</v>
          </cell>
          <cell r="EL246">
            <v>0</v>
          </cell>
          <cell r="EM246">
            <v>58</v>
          </cell>
          <cell r="EN246">
            <v>0</v>
          </cell>
          <cell r="EO246">
            <v>19031</v>
          </cell>
          <cell r="EP246">
            <v>-35</v>
          </cell>
          <cell r="EQ246">
            <v>0</v>
          </cell>
          <cell r="ER246">
            <v>0</v>
          </cell>
          <cell r="ES246">
            <v>0</v>
          </cell>
          <cell r="ET246">
            <v>-13020</v>
          </cell>
          <cell r="EU246">
            <v>0</v>
          </cell>
          <cell r="EV246">
            <v>0</v>
          </cell>
          <cell r="EW246">
            <v>5976</v>
          </cell>
          <cell r="EX246">
            <v>0</v>
          </cell>
          <cell r="EY246">
            <v>-438</v>
          </cell>
          <cell r="EZ246">
            <v>5538</v>
          </cell>
          <cell r="FA246">
            <v>0</v>
          </cell>
          <cell r="FB246">
            <v>0</v>
          </cell>
          <cell r="FC246">
            <v>0</v>
          </cell>
          <cell r="FD246">
            <v>-250</v>
          </cell>
          <cell r="FE246">
            <v>5288</v>
          </cell>
          <cell r="FF246">
            <v>-597</v>
          </cell>
          <cell r="FG246">
            <v>0</v>
          </cell>
          <cell r="FH246">
            <v>0</v>
          </cell>
          <cell r="FI246">
            <v>-1933</v>
          </cell>
          <cell r="FJ246">
            <v>-21</v>
          </cell>
          <cell r="FK246">
            <v>2737</v>
          </cell>
          <cell r="FL246">
            <v>0</v>
          </cell>
          <cell r="FM246">
            <v>449</v>
          </cell>
          <cell r="FN246">
            <v>798</v>
          </cell>
          <cell r="FP246">
            <v>0</v>
          </cell>
          <cell r="FR246">
            <v>681</v>
          </cell>
          <cell r="FS246">
            <v>0</v>
          </cell>
          <cell r="FT246">
            <v>0</v>
          </cell>
          <cell r="FU246">
            <v>0</v>
          </cell>
          <cell r="FV246">
            <v>681</v>
          </cell>
          <cell r="FX246">
            <v>0</v>
          </cell>
          <cell r="FY246">
            <v>-216</v>
          </cell>
          <cell r="FZ246">
            <v>0</v>
          </cell>
          <cell r="GA246">
            <v>593</v>
          </cell>
          <cell r="GB246">
            <v>538</v>
          </cell>
          <cell r="GC246">
            <v>2059</v>
          </cell>
          <cell r="GD246">
            <v>570</v>
          </cell>
          <cell r="GE246">
            <v>0</v>
          </cell>
          <cell r="GF246">
            <v>0</v>
          </cell>
          <cell r="GG246">
            <v>1387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30</v>
          </cell>
          <cell r="GM246">
            <v>58</v>
          </cell>
          <cell r="GN246">
            <v>0</v>
          </cell>
          <cell r="GO246">
            <v>0</v>
          </cell>
          <cell r="GP246">
            <v>0</v>
          </cell>
          <cell r="GQ246">
            <v>5019</v>
          </cell>
        </row>
        <row r="247">
          <cell r="B247" t="str">
            <v>Stoke-on-Trent UA</v>
          </cell>
          <cell r="C247" t="str">
            <v>WM</v>
          </cell>
          <cell r="D247" t="str">
            <v>UA</v>
          </cell>
          <cell r="E247">
            <v>10368</v>
          </cell>
          <cell r="F247">
            <v>88385</v>
          </cell>
          <cell r="G247">
            <v>52178</v>
          </cell>
          <cell r="H247">
            <v>17416</v>
          </cell>
          <cell r="I247">
            <v>5570</v>
          </cell>
          <cell r="J247">
            <v>12612</v>
          </cell>
          <cell r="K247">
            <v>186529</v>
          </cell>
          <cell r="M247">
            <v>1177</v>
          </cell>
          <cell r="N247">
            <v>0</v>
          </cell>
          <cell r="O247">
            <v>1097</v>
          </cell>
          <cell r="P247">
            <v>1290</v>
          </cell>
          <cell r="Q247">
            <v>456</v>
          </cell>
          <cell r="R247">
            <v>4506</v>
          </cell>
          <cell r="S247">
            <v>0</v>
          </cell>
          <cell r="T247">
            <v>712</v>
          </cell>
          <cell r="U247">
            <v>81</v>
          </cell>
          <cell r="V247">
            <v>-1585</v>
          </cell>
          <cell r="W247">
            <v>5596</v>
          </cell>
          <cell r="X247">
            <v>93</v>
          </cell>
          <cell r="Y247">
            <v>90</v>
          </cell>
          <cell r="Z247">
            <v>0</v>
          </cell>
          <cell r="AA247">
            <v>13513</v>
          </cell>
          <cell r="AC247">
            <v>7344</v>
          </cell>
          <cell r="AD247">
            <v>1503</v>
          </cell>
          <cell r="AE247">
            <v>0</v>
          </cell>
          <cell r="AF247">
            <v>24170</v>
          </cell>
          <cell r="AG247">
            <v>1123</v>
          </cell>
          <cell r="AH247">
            <v>40585</v>
          </cell>
          <cell r="AI247">
            <v>3334</v>
          </cell>
          <cell r="AJ247">
            <v>25814</v>
          </cell>
          <cell r="AK247">
            <v>4460</v>
          </cell>
          <cell r="AL247">
            <v>101</v>
          </cell>
          <cell r="AM247">
            <v>902</v>
          </cell>
          <cell r="AN247">
            <v>109336</v>
          </cell>
          <cell r="AP247">
            <v>1885</v>
          </cell>
          <cell r="AQ247">
            <v>1675</v>
          </cell>
          <cell r="AR247">
            <v>0</v>
          </cell>
          <cell r="AS247">
            <v>2493</v>
          </cell>
          <cell r="AT247">
            <v>0</v>
          </cell>
          <cell r="AU247">
            <v>6206</v>
          </cell>
          <cell r="AV247">
            <v>0</v>
          </cell>
          <cell r="AW247">
            <v>12259</v>
          </cell>
          <cell r="AY247">
            <v>216</v>
          </cell>
          <cell r="AZ247">
            <v>3972</v>
          </cell>
          <cell r="BA247">
            <v>3242</v>
          </cell>
          <cell r="BB247">
            <v>6663</v>
          </cell>
          <cell r="BC247">
            <v>315</v>
          </cell>
          <cell r="BD247">
            <v>3670</v>
          </cell>
          <cell r="BE247">
            <v>18078</v>
          </cell>
          <cell r="BG247">
            <v>-143</v>
          </cell>
          <cell r="BH247">
            <v>2182</v>
          </cell>
          <cell r="BI247">
            <v>0</v>
          </cell>
          <cell r="BJ247">
            <v>0</v>
          </cell>
          <cell r="BK247">
            <v>326</v>
          </cell>
          <cell r="BL247">
            <v>0</v>
          </cell>
          <cell r="BM247">
            <v>0</v>
          </cell>
          <cell r="BN247">
            <v>0</v>
          </cell>
          <cell r="BO247">
            <v>-83</v>
          </cell>
          <cell r="BP247">
            <v>104</v>
          </cell>
          <cell r="BQ247">
            <v>67</v>
          </cell>
          <cell r="BR247">
            <v>-81</v>
          </cell>
          <cell r="BS247">
            <v>2736</v>
          </cell>
          <cell r="BT247">
            <v>753</v>
          </cell>
          <cell r="BU247">
            <v>690</v>
          </cell>
          <cell r="BV247">
            <v>350</v>
          </cell>
          <cell r="BW247">
            <v>0</v>
          </cell>
          <cell r="BX247">
            <v>0</v>
          </cell>
          <cell r="BY247">
            <v>0</v>
          </cell>
          <cell r="BZ247">
            <v>1959</v>
          </cell>
          <cell r="CA247">
            <v>2346</v>
          </cell>
          <cell r="CB247">
            <v>6895</v>
          </cell>
          <cell r="CC247">
            <v>171</v>
          </cell>
          <cell r="CD247">
            <v>2381</v>
          </cell>
          <cell r="CE247">
            <v>0</v>
          </cell>
          <cell r="CF247">
            <v>0</v>
          </cell>
          <cell r="CG247">
            <v>20653</v>
          </cell>
          <cell r="CI247">
            <v>34</v>
          </cell>
          <cell r="CJ247">
            <v>95</v>
          </cell>
          <cell r="CK247">
            <v>1018</v>
          </cell>
          <cell r="CL247">
            <v>356</v>
          </cell>
          <cell r="CM247">
            <v>5805</v>
          </cell>
          <cell r="CN247">
            <v>910</v>
          </cell>
          <cell r="CO247">
            <v>0</v>
          </cell>
          <cell r="CP247">
            <v>1827</v>
          </cell>
          <cell r="CQ247">
            <v>10045</v>
          </cell>
          <cell r="CS247">
            <v>0</v>
          </cell>
          <cell r="CU247">
            <v>0</v>
          </cell>
          <cell r="CW247">
            <v>495</v>
          </cell>
          <cell r="CX247">
            <v>0</v>
          </cell>
          <cell r="CY247">
            <v>3792</v>
          </cell>
          <cell r="CZ247">
            <v>0</v>
          </cell>
          <cell r="DA247">
            <v>1344</v>
          </cell>
          <cell r="DB247">
            <v>1658</v>
          </cell>
          <cell r="DC247">
            <v>110</v>
          </cell>
          <cell r="DD247">
            <v>980</v>
          </cell>
          <cell r="DE247">
            <v>6658</v>
          </cell>
          <cell r="DF247">
            <v>0</v>
          </cell>
          <cell r="DG247">
            <v>0</v>
          </cell>
          <cell r="DH247">
            <v>370</v>
          </cell>
          <cell r="DI247">
            <v>0</v>
          </cell>
          <cell r="DJ247">
            <v>15407</v>
          </cell>
          <cell r="DL247">
            <v>6414</v>
          </cell>
          <cell r="DN247">
            <v>392234</v>
          </cell>
          <cell r="DP247">
            <v>49464</v>
          </cell>
          <cell r="DQ247">
            <v>312</v>
          </cell>
          <cell r="DR247">
            <v>37051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479061</v>
          </cell>
          <cell r="EF247">
            <v>22826</v>
          </cell>
          <cell r="EG247">
            <v>159</v>
          </cell>
          <cell r="EH247">
            <v>77</v>
          </cell>
          <cell r="EI247">
            <v>0</v>
          </cell>
          <cell r="EJ247">
            <v>612</v>
          </cell>
          <cell r="EK247">
            <v>14072</v>
          </cell>
          <cell r="EL247">
            <v>0</v>
          </cell>
          <cell r="EM247">
            <v>14985</v>
          </cell>
          <cell r="EN247">
            <v>-3759</v>
          </cell>
          <cell r="EO247">
            <v>528033</v>
          </cell>
          <cell r="EP247">
            <v>-1617</v>
          </cell>
          <cell r="EQ247">
            <v>0</v>
          </cell>
          <cell r="ER247">
            <v>0</v>
          </cell>
          <cell r="ES247">
            <v>0</v>
          </cell>
          <cell r="ET247">
            <v>-116934</v>
          </cell>
          <cell r="EU247">
            <v>0</v>
          </cell>
          <cell r="EV247">
            <v>0</v>
          </cell>
          <cell r="EW247">
            <v>409482</v>
          </cell>
          <cell r="EX247">
            <v>-1273</v>
          </cell>
          <cell r="EY247">
            <v>-197131</v>
          </cell>
          <cell r="EZ247">
            <v>211078</v>
          </cell>
          <cell r="FA247">
            <v>0</v>
          </cell>
          <cell r="FB247">
            <v>0</v>
          </cell>
          <cell r="FC247">
            <v>-837</v>
          </cell>
          <cell r="FD247">
            <v>1500</v>
          </cell>
          <cell r="FE247">
            <v>211741</v>
          </cell>
          <cell r="FF247">
            <v>-30712</v>
          </cell>
          <cell r="FG247">
            <v>0</v>
          </cell>
          <cell r="FH247">
            <v>0</v>
          </cell>
          <cell r="FI247">
            <v>-99360</v>
          </cell>
          <cell r="FJ247">
            <v>-128</v>
          </cell>
          <cell r="FK247">
            <v>81541</v>
          </cell>
          <cell r="FL247">
            <v>5974</v>
          </cell>
          <cell r="FM247">
            <v>57063</v>
          </cell>
          <cell r="FN247">
            <v>5314</v>
          </cell>
          <cell r="FP247">
            <v>0</v>
          </cell>
          <cell r="FR247">
            <v>22215</v>
          </cell>
          <cell r="FS247">
            <v>0</v>
          </cell>
          <cell r="FT247">
            <v>0</v>
          </cell>
          <cell r="FU247">
            <v>4792</v>
          </cell>
          <cell r="FV247">
            <v>27007</v>
          </cell>
          <cell r="FX247">
            <v>186529</v>
          </cell>
          <cell r="FY247">
            <v>13513</v>
          </cell>
          <cell r="FZ247">
            <v>109336</v>
          </cell>
          <cell r="GA247">
            <v>12259</v>
          </cell>
          <cell r="GB247">
            <v>18078</v>
          </cell>
          <cell r="GC247">
            <v>20653</v>
          </cell>
          <cell r="GD247">
            <v>10045</v>
          </cell>
          <cell r="GE247">
            <v>0</v>
          </cell>
          <cell r="GF247">
            <v>0</v>
          </cell>
          <cell r="GG247">
            <v>8749</v>
          </cell>
          <cell r="GH247">
            <v>6658</v>
          </cell>
          <cell r="GI247">
            <v>6414</v>
          </cell>
          <cell r="GJ247">
            <v>0</v>
          </cell>
          <cell r="GK247">
            <v>0</v>
          </cell>
          <cell r="GL247">
            <v>14072</v>
          </cell>
          <cell r="GM247">
            <v>14985</v>
          </cell>
          <cell r="GN247">
            <v>0</v>
          </cell>
          <cell r="GO247">
            <v>0</v>
          </cell>
          <cell r="GP247">
            <v>0</v>
          </cell>
          <cell r="GQ247">
            <v>421291</v>
          </cell>
        </row>
        <row r="248">
          <cell r="B248" t="str">
            <v>Staffordshire</v>
          </cell>
          <cell r="C248" t="str">
            <v>WM</v>
          </cell>
          <cell r="D248" t="str">
            <v>SC</v>
          </cell>
          <cell r="E248">
            <v>39155</v>
          </cell>
          <cell r="F248">
            <v>249185</v>
          </cell>
          <cell r="G248">
            <v>280920</v>
          </cell>
          <cell r="H248">
            <v>41105</v>
          </cell>
          <cell r="I248">
            <v>15212</v>
          </cell>
          <cell r="J248">
            <v>20652</v>
          </cell>
          <cell r="K248">
            <v>646229</v>
          </cell>
          <cell r="M248">
            <v>1308</v>
          </cell>
          <cell r="N248">
            <v>0</v>
          </cell>
          <cell r="O248">
            <v>0</v>
          </cell>
          <cell r="P248">
            <v>17754</v>
          </cell>
          <cell r="Q248">
            <v>3616</v>
          </cell>
          <cell r="R248">
            <v>10273</v>
          </cell>
          <cell r="S248">
            <v>0</v>
          </cell>
          <cell r="T248">
            <v>3274</v>
          </cell>
          <cell r="U248">
            <v>120</v>
          </cell>
          <cell r="V248">
            <v>35</v>
          </cell>
          <cell r="W248">
            <v>7695</v>
          </cell>
          <cell r="X248">
            <v>3873</v>
          </cell>
          <cell r="Y248">
            <v>1721</v>
          </cell>
          <cell r="Z248">
            <v>0</v>
          </cell>
          <cell r="AA248">
            <v>49669</v>
          </cell>
          <cell r="AC248">
            <v>870</v>
          </cell>
          <cell r="AD248">
            <v>112</v>
          </cell>
          <cell r="AE248">
            <v>1303</v>
          </cell>
          <cell r="AF248">
            <v>70410</v>
          </cell>
          <cell r="AG248">
            <v>584</v>
          </cell>
          <cell r="AH248">
            <v>116578</v>
          </cell>
          <cell r="AI248">
            <v>16628</v>
          </cell>
          <cell r="AJ248">
            <v>67067</v>
          </cell>
          <cell r="AK248">
            <v>12022</v>
          </cell>
          <cell r="AL248">
            <v>0</v>
          </cell>
          <cell r="AM248">
            <v>5341</v>
          </cell>
          <cell r="AN248">
            <v>290915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Y248">
            <v>1084</v>
          </cell>
          <cell r="AZ248">
            <v>1014</v>
          </cell>
          <cell r="BA248">
            <v>28</v>
          </cell>
          <cell r="BB248">
            <v>2468</v>
          </cell>
          <cell r="BC248">
            <v>1708</v>
          </cell>
          <cell r="BD248">
            <v>13180</v>
          </cell>
          <cell r="BE248">
            <v>19482</v>
          </cell>
          <cell r="BG248">
            <v>0</v>
          </cell>
          <cell r="BH248">
            <v>1763</v>
          </cell>
          <cell r="BI248">
            <v>0</v>
          </cell>
          <cell r="BJ248">
            <v>0</v>
          </cell>
          <cell r="BK248">
            <v>124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49</v>
          </cell>
          <cell r="BS248">
            <v>0</v>
          </cell>
          <cell r="BT248">
            <v>-12</v>
          </cell>
          <cell r="BU248">
            <v>0</v>
          </cell>
          <cell r="BV248">
            <v>298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16633</v>
          </cell>
          <cell r="CC248">
            <v>0</v>
          </cell>
          <cell r="CD248">
            <v>8344</v>
          </cell>
          <cell r="CE248">
            <v>36</v>
          </cell>
          <cell r="CF248">
            <v>0</v>
          </cell>
          <cell r="CG248">
            <v>28351</v>
          </cell>
          <cell r="CI248">
            <v>0</v>
          </cell>
          <cell r="CJ248">
            <v>1344</v>
          </cell>
          <cell r="CK248">
            <v>960</v>
          </cell>
          <cell r="CL248">
            <v>1347</v>
          </cell>
          <cell r="CM248">
            <v>1345</v>
          </cell>
          <cell r="CN248">
            <v>0</v>
          </cell>
          <cell r="CO248">
            <v>0</v>
          </cell>
          <cell r="CP248">
            <v>0</v>
          </cell>
          <cell r="CQ248">
            <v>4996</v>
          </cell>
          <cell r="CS248">
            <v>0</v>
          </cell>
          <cell r="CU248">
            <v>0</v>
          </cell>
          <cell r="CW248">
            <v>964</v>
          </cell>
          <cell r="CX248">
            <v>0</v>
          </cell>
          <cell r="CY248">
            <v>9912</v>
          </cell>
          <cell r="CZ248">
            <v>0</v>
          </cell>
          <cell r="DA248">
            <v>0</v>
          </cell>
          <cell r="DB248">
            <v>0</v>
          </cell>
          <cell r="DC248">
            <v>454</v>
          </cell>
          <cell r="DD248">
            <v>1591</v>
          </cell>
          <cell r="DE248">
            <v>49</v>
          </cell>
          <cell r="DF248">
            <v>965</v>
          </cell>
          <cell r="DG248">
            <v>0</v>
          </cell>
          <cell r="DH248">
            <v>800</v>
          </cell>
          <cell r="DI248">
            <v>0</v>
          </cell>
          <cell r="DJ248">
            <v>14735</v>
          </cell>
          <cell r="DL248">
            <v>0</v>
          </cell>
          <cell r="DN248">
            <v>1054377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-1461</v>
          </cell>
          <cell r="EB248">
            <v>0</v>
          </cell>
          <cell r="EC248">
            <v>-146</v>
          </cell>
          <cell r="ED248">
            <v>0</v>
          </cell>
          <cell r="EE248">
            <v>1052770</v>
          </cell>
          <cell r="EF248">
            <v>0</v>
          </cell>
          <cell r="EG248">
            <v>0</v>
          </cell>
          <cell r="EH248">
            <v>312</v>
          </cell>
          <cell r="EI248">
            <v>7435</v>
          </cell>
          <cell r="EJ248">
            <v>0</v>
          </cell>
          <cell r="EK248">
            <v>23773</v>
          </cell>
          <cell r="EL248">
            <v>0</v>
          </cell>
          <cell r="EM248">
            <v>23267</v>
          </cell>
          <cell r="EN248">
            <v>0</v>
          </cell>
          <cell r="EO248">
            <v>1107557</v>
          </cell>
          <cell r="EP248">
            <v>-1388</v>
          </cell>
          <cell r="EQ248">
            <v>0</v>
          </cell>
          <cell r="ER248">
            <v>0</v>
          </cell>
          <cell r="ES248">
            <v>0</v>
          </cell>
          <cell r="ET248">
            <v>-40561</v>
          </cell>
          <cell r="EU248">
            <v>0</v>
          </cell>
          <cell r="EV248">
            <v>0</v>
          </cell>
          <cell r="EW248">
            <v>1065608</v>
          </cell>
          <cell r="EX248">
            <v>-164</v>
          </cell>
          <cell r="EY248">
            <v>-580212</v>
          </cell>
          <cell r="EZ248">
            <v>485232</v>
          </cell>
          <cell r="FA248">
            <v>0</v>
          </cell>
          <cell r="FB248">
            <v>0</v>
          </cell>
          <cell r="FC248">
            <v>0</v>
          </cell>
          <cell r="FD248">
            <v>-12607</v>
          </cell>
          <cell r="FE248">
            <v>472625</v>
          </cell>
          <cell r="FF248">
            <v>-41275</v>
          </cell>
          <cell r="FG248">
            <v>0</v>
          </cell>
          <cell r="FH248">
            <v>0</v>
          </cell>
          <cell r="FI248">
            <v>-133533</v>
          </cell>
          <cell r="FJ248">
            <v>-1648</v>
          </cell>
          <cell r="FK248">
            <v>296169</v>
          </cell>
          <cell r="FL248">
            <v>28000</v>
          </cell>
          <cell r="FM248">
            <v>36110</v>
          </cell>
          <cell r="FN248">
            <v>23300</v>
          </cell>
          <cell r="FP248">
            <v>0</v>
          </cell>
          <cell r="FR248">
            <v>31174</v>
          </cell>
          <cell r="FS248">
            <v>0</v>
          </cell>
          <cell r="FT248">
            <v>0</v>
          </cell>
          <cell r="FU248">
            <v>0</v>
          </cell>
          <cell r="FV248">
            <v>31174</v>
          </cell>
          <cell r="FX248">
            <v>646229</v>
          </cell>
          <cell r="FY248">
            <v>49669</v>
          </cell>
          <cell r="FZ248">
            <v>290915</v>
          </cell>
          <cell r="GA248">
            <v>0</v>
          </cell>
          <cell r="GB248">
            <v>19482</v>
          </cell>
          <cell r="GC248">
            <v>28351</v>
          </cell>
          <cell r="GD248">
            <v>4996</v>
          </cell>
          <cell r="GE248">
            <v>0</v>
          </cell>
          <cell r="GF248">
            <v>0</v>
          </cell>
          <cell r="GG248">
            <v>14686</v>
          </cell>
          <cell r="GH248">
            <v>49</v>
          </cell>
          <cell r="GI248">
            <v>0</v>
          </cell>
          <cell r="GJ248">
            <v>0</v>
          </cell>
          <cell r="GK248">
            <v>-1461</v>
          </cell>
          <cell r="GL248">
            <v>23773</v>
          </cell>
          <cell r="GM248">
            <v>23267</v>
          </cell>
          <cell r="GN248">
            <v>0</v>
          </cell>
          <cell r="GO248">
            <v>0</v>
          </cell>
          <cell r="GP248">
            <v>0</v>
          </cell>
          <cell r="GQ248">
            <v>1099956</v>
          </cell>
        </row>
        <row r="249">
          <cell r="B249" t="str">
            <v>Cannock Chase</v>
          </cell>
          <cell r="C249" t="str">
            <v>WM</v>
          </cell>
          <cell r="D249" t="str">
            <v>SD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56</v>
          </cell>
          <cell r="Q249">
            <v>0</v>
          </cell>
          <cell r="R249">
            <v>41</v>
          </cell>
          <cell r="S249">
            <v>0</v>
          </cell>
          <cell r="T249">
            <v>0</v>
          </cell>
          <cell r="U249">
            <v>0</v>
          </cell>
          <cell r="V249">
            <v>-152</v>
          </cell>
          <cell r="W249">
            <v>0</v>
          </cell>
          <cell r="X249">
            <v>0</v>
          </cell>
          <cell r="Y249">
            <v>-13</v>
          </cell>
          <cell r="Z249">
            <v>0</v>
          </cell>
          <cell r="AA249">
            <v>-68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781</v>
          </cell>
          <cell r="AQ249">
            <v>34</v>
          </cell>
          <cell r="AR249">
            <v>0</v>
          </cell>
          <cell r="AS249">
            <v>1002</v>
          </cell>
          <cell r="AT249">
            <v>0</v>
          </cell>
          <cell r="AU249">
            <v>34</v>
          </cell>
          <cell r="AV249">
            <v>0</v>
          </cell>
          <cell r="AW249">
            <v>1851</v>
          </cell>
          <cell r="AY249">
            <v>0</v>
          </cell>
          <cell r="AZ249">
            <v>768</v>
          </cell>
          <cell r="BA249">
            <v>2225</v>
          </cell>
          <cell r="BB249">
            <v>1179</v>
          </cell>
          <cell r="BC249">
            <v>139</v>
          </cell>
          <cell r="BD249">
            <v>0</v>
          </cell>
          <cell r="BE249">
            <v>4311</v>
          </cell>
          <cell r="BG249">
            <v>130</v>
          </cell>
          <cell r="BH249">
            <v>0</v>
          </cell>
          <cell r="BI249">
            <v>0</v>
          </cell>
          <cell r="BJ249">
            <v>425</v>
          </cell>
          <cell r="BK249">
            <v>563</v>
          </cell>
          <cell r="BL249">
            <v>0</v>
          </cell>
          <cell r="BM249">
            <v>0</v>
          </cell>
          <cell r="BN249">
            <v>0</v>
          </cell>
          <cell r="BO249">
            <v>9</v>
          </cell>
          <cell r="BP249">
            <v>1</v>
          </cell>
          <cell r="BQ249">
            <v>50</v>
          </cell>
          <cell r="BR249">
            <v>20</v>
          </cell>
          <cell r="BS249">
            <v>56</v>
          </cell>
          <cell r="BT249">
            <v>9</v>
          </cell>
          <cell r="BU249">
            <v>262</v>
          </cell>
          <cell r="BV249">
            <v>0</v>
          </cell>
          <cell r="BW249">
            <v>48</v>
          </cell>
          <cell r="BX249">
            <v>0</v>
          </cell>
          <cell r="BY249">
            <v>0</v>
          </cell>
          <cell r="BZ249">
            <v>807</v>
          </cell>
          <cell r="CA249">
            <v>1125</v>
          </cell>
          <cell r="CB249">
            <v>0</v>
          </cell>
          <cell r="CC249">
            <v>0</v>
          </cell>
          <cell r="CD249">
            <v>519</v>
          </cell>
          <cell r="CE249">
            <v>0</v>
          </cell>
          <cell r="CF249">
            <v>0</v>
          </cell>
          <cell r="CG249">
            <v>4024</v>
          </cell>
          <cell r="CI249">
            <v>114</v>
          </cell>
          <cell r="CJ249">
            <v>61</v>
          </cell>
          <cell r="CK249">
            <v>374</v>
          </cell>
          <cell r="CL249">
            <v>0</v>
          </cell>
          <cell r="CM249">
            <v>182</v>
          </cell>
          <cell r="CN249">
            <v>262</v>
          </cell>
          <cell r="CO249">
            <v>0</v>
          </cell>
          <cell r="CP249">
            <v>0</v>
          </cell>
          <cell r="CQ249">
            <v>993</v>
          </cell>
          <cell r="CS249">
            <v>0</v>
          </cell>
          <cell r="CU249">
            <v>0</v>
          </cell>
          <cell r="CW249">
            <v>0</v>
          </cell>
          <cell r="CX249">
            <v>0</v>
          </cell>
          <cell r="CY249">
            <v>1305</v>
          </cell>
          <cell r="CZ249">
            <v>0</v>
          </cell>
          <cell r="DA249">
            <v>0</v>
          </cell>
          <cell r="DB249">
            <v>270</v>
          </cell>
          <cell r="DC249">
            <v>0</v>
          </cell>
          <cell r="DD249">
            <v>425</v>
          </cell>
          <cell r="DE249">
            <v>1028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3028</v>
          </cell>
          <cell r="DL249">
            <v>0</v>
          </cell>
          <cell r="DN249">
            <v>14139</v>
          </cell>
          <cell r="DP249">
            <v>13027</v>
          </cell>
          <cell r="DQ249">
            <v>0</v>
          </cell>
          <cell r="DR249">
            <v>11442</v>
          </cell>
          <cell r="DS249">
            <v>0</v>
          </cell>
          <cell r="DT249">
            <v>77</v>
          </cell>
          <cell r="DU249">
            <v>586</v>
          </cell>
          <cell r="DV249">
            <v>0</v>
          </cell>
          <cell r="DW249">
            <v>0</v>
          </cell>
          <cell r="DX249">
            <v>0</v>
          </cell>
          <cell r="DY249">
            <v>7</v>
          </cell>
          <cell r="DZ249">
            <v>0</v>
          </cell>
          <cell r="EA249">
            <v>-18</v>
          </cell>
          <cell r="EB249">
            <v>0</v>
          </cell>
          <cell r="EC249">
            <v>0</v>
          </cell>
          <cell r="ED249">
            <v>0</v>
          </cell>
          <cell r="EE249">
            <v>39260</v>
          </cell>
          <cell r="EF249">
            <v>7816</v>
          </cell>
          <cell r="EG249">
            <v>22</v>
          </cell>
          <cell r="EH249">
            <v>0</v>
          </cell>
          <cell r="EI249">
            <v>0</v>
          </cell>
          <cell r="EJ249">
            <v>0</v>
          </cell>
          <cell r="EK249">
            <v>329</v>
          </cell>
          <cell r="EL249">
            <v>0</v>
          </cell>
          <cell r="EM249">
            <v>1569</v>
          </cell>
          <cell r="EN249">
            <v>-1395</v>
          </cell>
          <cell r="EO249">
            <v>47601</v>
          </cell>
          <cell r="EP249">
            <v>-92</v>
          </cell>
          <cell r="EQ249">
            <v>0</v>
          </cell>
          <cell r="ER249">
            <v>0</v>
          </cell>
          <cell r="ES249">
            <v>0</v>
          </cell>
          <cell r="ET249">
            <v>-32403</v>
          </cell>
          <cell r="EU249">
            <v>0</v>
          </cell>
          <cell r="EV249">
            <v>0</v>
          </cell>
          <cell r="EW249">
            <v>15106</v>
          </cell>
          <cell r="EX249">
            <v>0</v>
          </cell>
          <cell r="EY249">
            <v>-1094</v>
          </cell>
          <cell r="EZ249">
            <v>14012</v>
          </cell>
          <cell r="FA249">
            <v>0</v>
          </cell>
          <cell r="FB249">
            <v>0</v>
          </cell>
          <cell r="FC249">
            <v>-940</v>
          </cell>
          <cell r="FD249">
            <v>202</v>
          </cell>
          <cell r="FE249">
            <v>13274</v>
          </cell>
          <cell r="FF249">
            <v>-1580</v>
          </cell>
          <cell r="FG249">
            <v>0</v>
          </cell>
          <cell r="FH249">
            <v>0</v>
          </cell>
          <cell r="FI249">
            <v>-5112</v>
          </cell>
          <cell r="FJ249">
            <v>-2</v>
          </cell>
          <cell r="FK249">
            <v>6580</v>
          </cell>
          <cell r="FL249">
            <v>0</v>
          </cell>
          <cell r="FM249">
            <v>2186</v>
          </cell>
          <cell r="FN249">
            <v>832</v>
          </cell>
          <cell r="FP249">
            <v>0</v>
          </cell>
          <cell r="FR249">
            <v>1111</v>
          </cell>
          <cell r="FS249">
            <v>0</v>
          </cell>
          <cell r="FT249">
            <v>0</v>
          </cell>
          <cell r="FU249">
            <v>0</v>
          </cell>
          <cell r="FV249">
            <v>1111</v>
          </cell>
          <cell r="FX249">
            <v>0</v>
          </cell>
          <cell r="FY249">
            <v>-68</v>
          </cell>
          <cell r="FZ249">
            <v>0</v>
          </cell>
          <cell r="GA249">
            <v>1851</v>
          </cell>
          <cell r="GB249">
            <v>4311</v>
          </cell>
          <cell r="GC249">
            <v>4024</v>
          </cell>
          <cell r="GD249">
            <v>993</v>
          </cell>
          <cell r="GE249">
            <v>0</v>
          </cell>
          <cell r="GF249">
            <v>0</v>
          </cell>
          <cell r="GG249">
            <v>2000</v>
          </cell>
          <cell r="GH249">
            <v>1028</v>
          </cell>
          <cell r="GI249">
            <v>0</v>
          </cell>
          <cell r="GJ249">
            <v>0</v>
          </cell>
          <cell r="GK249">
            <v>-18</v>
          </cell>
          <cell r="GL249">
            <v>329</v>
          </cell>
          <cell r="GM249">
            <v>1569</v>
          </cell>
          <cell r="GN249">
            <v>0</v>
          </cell>
          <cell r="GO249">
            <v>0</v>
          </cell>
          <cell r="GP249">
            <v>0</v>
          </cell>
          <cell r="GQ249">
            <v>16019</v>
          </cell>
        </row>
        <row r="250">
          <cell r="B250" t="str">
            <v>East Staffordshire</v>
          </cell>
          <cell r="C250" t="str">
            <v>WM</v>
          </cell>
          <cell r="D250" t="str">
            <v>SD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135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-1258</v>
          </cell>
          <cell r="W250">
            <v>0</v>
          </cell>
          <cell r="X250">
            <v>123</v>
          </cell>
          <cell r="Y250">
            <v>0</v>
          </cell>
          <cell r="Z250">
            <v>0</v>
          </cell>
          <cell r="AA250">
            <v>-100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  <cell r="AQ250">
            <v>275</v>
          </cell>
          <cell r="AR250">
            <v>0</v>
          </cell>
          <cell r="AS250">
            <v>545</v>
          </cell>
          <cell r="AT250">
            <v>0</v>
          </cell>
          <cell r="AU250">
            <v>0</v>
          </cell>
          <cell r="AV250">
            <v>449</v>
          </cell>
          <cell r="AW250">
            <v>1269</v>
          </cell>
          <cell r="AY250">
            <v>0</v>
          </cell>
          <cell r="AZ250">
            <v>532</v>
          </cell>
          <cell r="BA250">
            <v>1767</v>
          </cell>
          <cell r="BB250">
            <v>1885</v>
          </cell>
          <cell r="BC250">
            <v>77</v>
          </cell>
          <cell r="BD250">
            <v>0</v>
          </cell>
          <cell r="BE250">
            <v>4261</v>
          </cell>
          <cell r="BG250">
            <v>112</v>
          </cell>
          <cell r="BH250">
            <v>0</v>
          </cell>
          <cell r="BI250">
            <v>13</v>
          </cell>
          <cell r="BJ250">
            <v>194</v>
          </cell>
          <cell r="BK250">
            <v>338</v>
          </cell>
          <cell r="BL250">
            <v>0</v>
          </cell>
          <cell r="BM250">
            <v>165</v>
          </cell>
          <cell r="BN250">
            <v>0</v>
          </cell>
          <cell r="BO250">
            <v>42</v>
          </cell>
          <cell r="BP250">
            <v>282</v>
          </cell>
          <cell r="BQ250">
            <v>62</v>
          </cell>
          <cell r="BR250">
            <v>13</v>
          </cell>
          <cell r="BS250">
            <v>234</v>
          </cell>
          <cell r="BT250">
            <v>0</v>
          </cell>
          <cell r="BU250">
            <v>261</v>
          </cell>
          <cell r="BV250">
            <v>0</v>
          </cell>
          <cell r="BW250">
            <v>56</v>
          </cell>
          <cell r="BX250">
            <v>0</v>
          </cell>
          <cell r="BY250">
            <v>0</v>
          </cell>
          <cell r="BZ250">
            <v>1096</v>
          </cell>
          <cell r="CA250">
            <v>1041</v>
          </cell>
          <cell r="CB250">
            <v>0</v>
          </cell>
          <cell r="CC250">
            <v>27</v>
          </cell>
          <cell r="CD250">
            <v>928</v>
          </cell>
          <cell r="CE250">
            <v>0</v>
          </cell>
          <cell r="CF250">
            <v>0</v>
          </cell>
          <cell r="CG250">
            <v>4864</v>
          </cell>
          <cell r="CI250">
            <v>257</v>
          </cell>
          <cell r="CJ250">
            <v>783</v>
          </cell>
          <cell r="CK250">
            <v>371</v>
          </cell>
          <cell r="CL250">
            <v>79</v>
          </cell>
          <cell r="CM250">
            <v>201</v>
          </cell>
          <cell r="CN250">
            <v>243</v>
          </cell>
          <cell r="CO250">
            <v>0</v>
          </cell>
          <cell r="CP250">
            <v>0</v>
          </cell>
          <cell r="CQ250">
            <v>1934</v>
          </cell>
          <cell r="CS250">
            <v>0</v>
          </cell>
          <cell r="CU250">
            <v>0</v>
          </cell>
          <cell r="CW250">
            <v>0</v>
          </cell>
          <cell r="CX250">
            <v>0</v>
          </cell>
          <cell r="CY250">
            <v>1677</v>
          </cell>
          <cell r="CZ250">
            <v>0</v>
          </cell>
          <cell r="DA250">
            <v>545</v>
          </cell>
          <cell r="DB250">
            <v>554</v>
          </cell>
          <cell r="DC250">
            <v>66</v>
          </cell>
          <cell r="DD250">
            <v>364</v>
          </cell>
          <cell r="DE250">
            <v>283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3489</v>
          </cell>
          <cell r="DL250">
            <v>0</v>
          </cell>
          <cell r="DN250">
            <v>14817</v>
          </cell>
          <cell r="DP250">
            <v>27429</v>
          </cell>
          <cell r="DQ250">
            <v>26</v>
          </cell>
          <cell r="DR250">
            <v>0</v>
          </cell>
          <cell r="DS250">
            <v>0</v>
          </cell>
          <cell r="DT250">
            <v>0</v>
          </cell>
          <cell r="DU250">
            <v>98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-497</v>
          </cell>
          <cell r="EA250">
            <v>0</v>
          </cell>
          <cell r="EB250">
            <v>-11</v>
          </cell>
          <cell r="EC250">
            <v>0</v>
          </cell>
          <cell r="ED250">
            <v>0</v>
          </cell>
          <cell r="EE250">
            <v>42744</v>
          </cell>
          <cell r="EF250">
            <v>7811</v>
          </cell>
          <cell r="EG250">
            <v>13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939</v>
          </cell>
          <cell r="EN250">
            <v>0</v>
          </cell>
          <cell r="EO250">
            <v>51624</v>
          </cell>
          <cell r="EP250">
            <v>-122</v>
          </cell>
          <cell r="EQ250">
            <v>0</v>
          </cell>
          <cell r="ER250">
            <v>0</v>
          </cell>
          <cell r="ES250">
            <v>0</v>
          </cell>
          <cell r="ET250">
            <v>-35121</v>
          </cell>
          <cell r="EU250">
            <v>0</v>
          </cell>
          <cell r="EV250">
            <v>0</v>
          </cell>
          <cell r="EW250">
            <v>16381</v>
          </cell>
          <cell r="EX250">
            <v>0</v>
          </cell>
          <cell r="EY250">
            <v>-1464</v>
          </cell>
          <cell r="EZ250">
            <v>14917</v>
          </cell>
          <cell r="FA250">
            <v>0</v>
          </cell>
          <cell r="FB250">
            <v>0</v>
          </cell>
          <cell r="FC250">
            <v>51</v>
          </cell>
          <cell r="FD250">
            <v>0</v>
          </cell>
          <cell r="FE250">
            <v>14968</v>
          </cell>
          <cell r="FF250">
            <v>-1665</v>
          </cell>
          <cell r="FG250">
            <v>0</v>
          </cell>
          <cell r="FH250">
            <v>0</v>
          </cell>
          <cell r="FI250">
            <v>-5388</v>
          </cell>
          <cell r="FJ250">
            <v>-91</v>
          </cell>
          <cell r="FK250">
            <v>7824</v>
          </cell>
          <cell r="FL250">
            <v>0</v>
          </cell>
          <cell r="FM250">
            <v>3466</v>
          </cell>
          <cell r="FN250">
            <v>1278</v>
          </cell>
          <cell r="FP250">
            <v>0</v>
          </cell>
          <cell r="FR250">
            <v>1108</v>
          </cell>
          <cell r="FS250">
            <v>0</v>
          </cell>
          <cell r="FT250">
            <v>0</v>
          </cell>
          <cell r="FU250">
            <v>0</v>
          </cell>
          <cell r="FV250">
            <v>1108</v>
          </cell>
          <cell r="FX250">
            <v>0</v>
          </cell>
          <cell r="FY250">
            <v>-1000</v>
          </cell>
          <cell r="FZ250">
            <v>0</v>
          </cell>
          <cell r="GA250">
            <v>1269</v>
          </cell>
          <cell r="GB250">
            <v>4261</v>
          </cell>
          <cell r="GC250">
            <v>4864</v>
          </cell>
          <cell r="GD250">
            <v>1934</v>
          </cell>
          <cell r="GE250">
            <v>0</v>
          </cell>
          <cell r="GF250">
            <v>0</v>
          </cell>
          <cell r="GG250">
            <v>3206</v>
          </cell>
          <cell r="GH250">
            <v>283</v>
          </cell>
          <cell r="GI250">
            <v>0</v>
          </cell>
          <cell r="GJ250">
            <v>-497</v>
          </cell>
          <cell r="GK250">
            <v>0</v>
          </cell>
          <cell r="GL250">
            <v>0</v>
          </cell>
          <cell r="GM250">
            <v>939</v>
          </cell>
          <cell r="GN250">
            <v>0</v>
          </cell>
          <cell r="GO250">
            <v>0</v>
          </cell>
          <cell r="GP250">
            <v>0</v>
          </cell>
          <cell r="GQ250">
            <v>15259</v>
          </cell>
        </row>
        <row r="251">
          <cell r="B251" t="str">
            <v>Lichfield</v>
          </cell>
          <cell r="C251" t="str">
            <v>WM</v>
          </cell>
          <cell r="D251" t="str">
            <v>S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48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-831</v>
          </cell>
          <cell r="W251">
            <v>0</v>
          </cell>
          <cell r="X251">
            <v>0</v>
          </cell>
          <cell r="Y251">
            <v>1</v>
          </cell>
          <cell r="Z251">
            <v>0</v>
          </cell>
          <cell r="AA251">
            <v>-782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350</v>
          </cell>
          <cell r="AQ251">
            <v>256</v>
          </cell>
          <cell r="AR251">
            <v>0</v>
          </cell>
          <cell r="AS251">
            <v>592</v>
          </cell>
          <cell r="AT251">
            <v>0</v>
          </cell>
          <cell r="AU251">
            <v>0</v>
          </cell>
          <cell r="AV251">
            <v>0</v>
          </cell>
          <cell r="AW251">
            <v>1198</v>
          </cell>
          <cell r="AY251">
            <v>0</v>
          </cell>
          <cell r="AZ251">
            <v>589</v>
          </cell>
          <cell r="BA251">
            <v>1309</v>
          </cell>
          <cell r="BB251">
            <v>1117</v>
          </cell>
          <cell r="BC251">
            <v>207</v>
          </cell>
          <cell r="BD251">
            <v>0</v>
          </cell>
          <cell r="BE251">
            <v>3222</v>
          </cell>
          <cell r="BG251">
            <v>0</v>
          </cell>
          <cell r="BH251">
            <v>0</v>
          </cell>
          <cell r="BI251">
            <v>0</v>
          </cell>
          <cell r="BJ251">
            <v>99</v>
          </cell>
          <cell r="BK251">
            <v>186</v>
          </cell>
          <cell r="BL251">
            <v>46</v>
          </cell>
          <cell r="BM251">
            <v>144</v>
          </cell>
          <cell r="BN251">
            <v>0</v>
          </cell>
          <cell r="BO251">
            <v>31</v>
          </cell>
          <cell r="BP251">
            <v>114</v>
          </cell>
          <cell r="BQ251">
            <v>151</v>
          </cell>
          <cell r="BR251">
            <v>42</v>
          </cell>
          <cell r="BS251">
            <v>92</v>
          </cell>
          <cell r="BT251">
            <v>0</v>
          </cell>
          <cell r="BU251">
            <v>249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507</v>
          </cell>
          <cell r="CA251">
            <v>2071</v>
          </cell>
          <cell r="CB251">
            <v>0</v>
          </cell>
          <cell r="CC251">
            <v>-97</v>
          </cell>
          <cell r="CD251">
            <v>-1</v>
          </cell>
          <cell r="CE251">
            <v>0</v>
          </cell>
          <cell r="CF251">
            <v>0</v>
          </cell>
          <cell r="CG251">
            <v>3634</v>
          </cell>
          <cell r="CI251">
            <v>44</v>
          </cell>
          <cell r="CJ251">
            <v>394</v>
          </cell>
          <cell r="CK251">
            <v>1208</v>
          </cell>
          <cell r="CL251">
            <v>0</v>
          </cell>
          <cell r="CM251">
            <v>68</v>
          </cell>
          <cell r="CN251">
            <v>461</v>
          </cell>
          <cell r="CO251">
            <v>0</v>
          </cell>
          <cell r="CP251">
            <v>-564</v>
          </cell>
          <cell r="CQ251">
            <v>1611</v>
          </cell>
          <cell r="CS251">
            <v>0</v>
          </cell>
          <cell r="CU251">
            <v>0</v>
          </cell>
          <cell r="CW251">
            <v>0</v>
          </cell>
          <cell r="CX251">
            <v>0</v>
          </cell>
          <cell r="CY251">
            <v>2272</v>
          </cell>
          <cell r="CZ251">
            <v>0</v>
          </cell>
          <cell r="DA251">
            <v>343</v>
          </cell>
          <cell r="DB251">
            <v>504</v>
          </cell>
          <cell r="DC251">
            <v>97</v>
          </cell>
          <cell r="DD251">
            <v>493</v>
          </cell>
          <cell r="DE251">
            <v>152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3861</v>
          </cell>
          <cell r="DL251">
            <v>0</v>
          </cell>
          <cell r="DN251">
            <v>12744</v>
          </cell>
          <cell r="DP251">
            <v>19722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1435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33901</v>
          </cell>
          <cell r="EF251">
            <v>6442</v>
          </cell>
          <cell r="EG251">
            <v>34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9</v>
          </cell>
          <cell r="EN251">
            <v>0</v>
          </cell>
          <cell r="EO251">
            <v>40386</v>
          </cell>
          <cell r="EP251">
            <v>-133</v>
          </cell>
          <cell r="EQ251">
            <v>0</v>
          </cell>
          <cell r="ER251">
            <v>0</v>
          </cell>
          <cell r="ES251">
            <v>0</v>
          </cell>
          <cell r="ET251">
            <v>-26322</v>
          </cell>
          <cell r="EU251">
            <v>0</v>
          </cell>
          <cell r="EV251">
            <v>0</v>
          </cell>
          <cell r="EW251">
            <v>13931</v>
          </cell>
          <cell r="EX251">
            <v>-71</v>
          </cell>
          <cell r="EY251">
            <v>-708</v>
          </cell>
          <cell r="EZ251">
            <v>13152</v>
          </cell>
          <cell r="FA251">
            <v>0</v>
          </cell>
          <cell r="FB251">
            <v>0</v>
          </cell>
          <cell r="FC251">
            <v>-29</v>
          </cell>
          <cell r="FD251">
            <v>-1562</v>
          </cell>
          <cell r="FE251">
            <v>11561</v>
          </cell>
          <cell r="FF251">
            <v>-1117</v>
          </cell>
          <cell r="FG251">
            <v>0</v>
          </cell>
          <cell r="FH251">
            <v>0</v>
          </cell>
          <cell r="FI251">
            <v>-3615</v>
          </cell>
          <cell r="FJ251">
            <v>-5</v>
          </cell>
          <cell r="FK251">
            <v>6824</v>
          </cell>
          <cell r="FL251">
            <v>0</v>
          </cell>
          <cell r="FM251">
            <v>797</v>
          </cell>
          <cell r="FN251">
            <v>2991</v>
          </cell>
          <cell r="FP251">
            <v>0</v>
          </cell>
          <cell r="FR251">
            <v>1437</v>
          </cell>
          <cell r="FS251">
            <v>0</v>
          </cell>
          <cell r="FT251">
            <v>245</v>
          </cell>
          <cell r="FU251">
            <v>0</v>
          </cell>
          <cell r="FV251">
            <v>1682</v>
          </cell>
          <cell r="FX251">
            <v>0</v>
          </cell>
          <cell r="FY251">
            <v>-782</v>
          </cell>
          <cell r="FZ251">
            <v>0</v>
          </cell>
          <cell r="GA251">
            <v>1198</v>
          </cell>
          <cell r="GB251">
            <v>3222</v>
          </cell>
          <cell r="GC251">
            <v>3634</v>
          </cell>
          <cell r="GD251">
            <v>1611</v>
          </cell>
          <cell r="GE251">
            <v>0</v>
          </cell>
          <cell r="GF251">
            <v>0</v>
          </cell>
          <cell r="GG251">
            <v>3709</v>
          </cell>
          <cell r="GH251">
            <v>152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9</v>
          </cell>
          <cell r="GN251">
            <v>0</v>
          </cell>
          <cell r="GO251">
            <v>0</v>
          </cell>
          <cell r="GP251">
            <v>0</v>
          </cell>
          <cell r="GQ251">
            <v>12753</v>
          </cell>
        </row>
        <row r="252">
          <cell r="B252" t="str">
            <v>Newcastle-under-Lyme</v>
          </cell>
          <cell r="C252" t="str">
            <v>WM</v>
          </cell>
          <cell r="D252" t="str">
            <v>SD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M252">
            <v>8</v>
          </cell>
          <cell r="N252">
            <v>0</v>
          </cell>
          <cell r="O252">
            <v>4</v>
          </cell>
          <cell r="P252">
            <v>260</v>
          </cell>
          <cell r="Q252">
            <v>0</v>
          </cell>
          <cell r="R252">
            <v>69</v>
          </cell>
          <cell r="S252">
            <v>0</v>
          </cell>
          <cell r="T252">
            <v>0</v>
          </cell>
          <cell r="U252">
            <v>0</v>
          </cell>
          <cell r="V252">
            <v>-857</v>
          </cell>
          <cell r="W252">
            <v>0</v>
          </cell>
          <cell r="X252">
            <v>0</v>
          </cell>
          <cell r="Y252">
            <v>6</v>
          </cell>
          <cell r="Z252">
            <v>0</v>
          </cell>
          <cell r="AA252">
            <v>-51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153</v>
          </cell>
          <cell r="AQ252">
            <v>578</v>
          </cell>
          <cell r="AR252">
            <v>0</v>
          </cell>
          <cell r="AS252">
            <v>944</v>
          </cell>
          <cell r="AT252">
            <v>0</v>
          </cell>
          <cell r="AU252">
            <v>0</v>
          </cell>
          <cell r="AV252">
            <v>0</v>
          </cell>
          <cell r="AW252">
            <v>1675</v>
          </cell>
          <cell r="AY252">
            <v>0</v>
          </cell>
          <cell r="AZ252">
            <v>426</v>
          </cell>
          <cell r="BA252">
            <v>1581</v>
          </cell>
          <cell r="BB252">
            <v>1862</v>
          </cell>
          <cell r="BC252">
            <v>23</v>
          </cell>
          <cell r="BD252">
            <v>0</v>
          </cell>
          <cell r="BE252">
            <v>3892</v>
          </cell>
          <cell r="BG252">
            <v>-87</v>
          </cell>
          <cell r="BH252">
            <v>0</v>
          </cell>
          <cell r="BI252">
            <v>0</v>
          </cell>
          <cell r="BJ252">
            <v>365</v>
          </cell>
          <cell r="BK252">
            <v>476</v>
          </cell>
          <cell r="BL252">
            <v>0</v>
          </cell>
          <cell r="BM252">
            <v>0</v>
          </cell>
          <cell r="BN252">
            <v>0</v>
          </cell>
          <cell r="BO252">
            <v>144</v>
          </cell>
          <cell r="BP252">
            <v>100</v>
          </cell>
          <cell r="BQ252">
            <v>303</v>
          </cell>
          <cell r="BR252">
            <v>234</v>
          </cell>
          <cell r="BS252">
            <v>563</v>
          </cell>
          <cell r="BT252">
            <v>21</v>
          </cell>
          <cell r="BU252">
            <v>83</v>
          </cell>
          <cell r="BV252">
            <v>153</v>
          </cell>
          <cell r="BW252">
            <v>0</v>
          </cell>
          <cell r="BX252">
            <v>0</v>
          </cell>
          <cell r="BY252">
            <v>0</v>
          </cell>
          <cell r="BZ252">
            <v>1470</v>
          </cell>
          <cell r="CA252">
            <v>1331</v>
          </cell>
          <cell r="CB252">
            <v>60</v>
          </cell>
          <cell r="CC252">
            <v>55</v>
          </cell>
          <cell r="CD252">
            <v>1933</v>
          </cell>
          <cell r="CE252">
            <v>4</v>
          </cell>
          <cell r="CF252">
            <v>22</v>
          </cell>
          <cell r="CG252">
            <v>7230</v>
          </cell>
          <cell r="CI252">
            <v>142</v>
          </cell>
          <cell r="CJ252">
            <v>839</v>
          </cell>
          <cell r="CK252">
            <v>242</v>
          </cell>
          <cell r="CL252">
            <v>199</v>
          </cell>
          <cell r="CM252">
            <v>-631</v>
          </cell>
          <cell r="CN252">
            <v>300</v>
          </cell>
          <cell r="CO252">
            <v>0</v>
          </cell>
          <cell r="CP252">
            <v>0</v>
          </cell>
          <cell r="CQ252">
            <v>1091</v>
          </cell>
          <cell r="CS252">
            <v>0</v>
          </cell>
          <cell r="CU252">
            <v>0</v>
          </cell>
          <cell r="CW252">
            <v>0</v>
          </cell>
          <cell r="CX252">
            <v>0</v>
          </cell>
          <cell r="CY252">
            <v>2383</v>
          </cell>
          <cell r="CZ252">
            <v>0</v>
          </cell>
          <cell r="DA252">
            <v>211</v>
          </cell>
          <cell r="DB252">
            <v>505</v>
          </cell>
          <cell r="DC252">
            <v>0</v>
          </cell>
          <cell r="DD252">
            <v>663</v>
          </cell>
          <cell r="DE252">
            <v>501</v>
          </cell>
          <cell r="DF252">
            <v>225</v>
          </cell>
          <cell r="DG252">
            <v>0</v>
          </cell>
          <cell r="DH252">
            <v>0</v>
          </cell>
          <cell r="DI252">
            <v>0</v>
          </cell>
          <cell r="DJ252">
            <v>4488</v>
          </cell>
          <cell r="DL252">
            <v>0</v>
          </cell>
          <cell r="DN252">
            <v>17866</v>
          </cell>
          <cell r="DP252">
            <v>17770</v>
          </cell>
          <cell r="DQ252">
            <v>15</v>
          </cell>
          <cell r="DR252">
            <v>0</v>
          </cell>
          <cell r="DS252">
            <v>0</v>
          </cell>
          <cell r="DT252">
            <v>0</v>
          </cell>
          <cell r="DU252">
            <v>335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35986</v>
          </cell>
          <cell r="EF252">
            <v>7000</v>
          </cell>
          <cell r="EG252">
            <v>0</v>
          </cell>
          <cell r="EH252">
            <v>0</v>
          </cell>
          <cell r="EI252">
            <v>2</v>
          </cell>
          <cell r="EJ252">
            <v>0</v>
          </cell>
          <cell r="EK252">
            <v>0</v>
          </cell>
          <cell r="EL252">
            <v>0</v>
          </cell>
          <cell r="EM252">
            <v>10</v>
          </cell>
          <cell r="EN252">
            <v>0</v>
          </cell>
          <cell r="EO252">
            <v>42998</v>
          </cell>
          <cell r="EP252">
            <v>-288</v>
          </cell>
          <cell r="EQ252">
            <v>0</v>
          </cell>
          <cell r="ER252">
            <v>0</v>
          </cell>
          <cell r="ES252">
            <v>0</v>
          </cell>
          <cell r="ET252">
            <v>-24895</v>
          </cell>
          <cell r="EU252">
            <v>0</v>
          </cell>
          <cell r="EV252">
            <v>0</v>
          </cell>
          <cell r="EW252">
            <v>17815</v>
          </cell>
          <cell r="EX252">
            <v>-258</v>
          </cell>
          <cell r="EY252">
            <v>-1140</v>
          </cell>
          <cell r="EZ252">
            <v>16417</v>
          </cell>
          <cell r="FA252">
            <v>0</v>
          </cell>
          <cell r="FB252">
            <v>0</v>
          </cell>
          <cell r="FC252">
            <v>-377</v>
          </cell>
          <cell r="FD252">
            <v>-447</v>
          </cell>
          <cell r="FE252">
            <v>15593</v>
          </cell>
          <cell r="FF252">
            <v>-1956</v>
          </cell>
          <cell r="FG252">
            <v>0</v>
          </cell>
          <cell r="FH252">
            <v>0</v>
          </cell>
          <cell r="FI252">
            <v>-6329</v>
          </cell>
          <cell r="FJ252">
            <v>-62</v>
          </cell>
          <cell r="FK252">
            <v>7246</v>
          </cell>
          <cell r="FL252">
            <v>0</v>
          </cell>
          <cell r="FM252">
            <v>1580</v>
          </cell>
          <cell r="FN252">
            <v>3337</v>
          </cell>
          <cell r="FP252">
            <v>0</v>
          </cell>
          <cell r="FR252">
            <v>2698</v>
          </cell>
          <cell r="FS252">
            <v>0</v>
          </cell>
          <cell r="FT252">
            <v>-90</v>
          </cell>
          <cell r="FU252">
            <v>0</v>
          </cell>
          <cell r="FV252">
            <v>2608</v>
          </cell>
          <cell r="FX252">
            <v>0</v>
          </cell>
          <cell r="FY252">
            <v>-510</v>
          </cell>
          <cell r="FZ252">
            <v>0</v>
          </cell>
          <cell r="GA252">
            <v>1675</v>
          </cell>
          <cell r="GB252">
            <v>3892</v>
          </cell>
          <cell r="GC252">
            <v>7230</v>
          </cell>
          <cell r="GD252">
            <v>1091</v>
          </cell>
          <cell r="GE252">
            <v>0</v>
          </cell>
          <cell r="GF252">
            <v>0</v>
          </cell>
          <cell r="GG252">
            <v>3987</v>
          </cell>
          <cell r="GH252">
            <v>501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10</v>
          </cell>
          <cell r="GN252">
            <v>0</v>
          </cell>
          <cell r="GO252">
            <v>0</v>
          </cell>
          <cell r="GP252">
            <v>0</v>
          </cell>
          <cell r="GQ252">
            <v>17876</v>
          </cell>
        </row>
        <row r="253">
          <cell r="B253" t="str">
            <v>South Staffordshire</v>
          </cell>
          <cell r="C253" t="str">
            <v>WM</v>
          </cell>
          <cell r="D253" t="str">
            <v>S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02</v>
          </cell>
          <cell r="S253">
            <v>0</v>
          </cell>
          <cell r="T253">
            <v>0</v>
          </cell>
          <cell r="U253">
            <v>0</v>
          </cell>
          <cell r="V253">
            <v>82</v>
          </cell>
          <cell r="W253">
            <v>0</v>
          </cell>
          <cell r="X253">
            <v>50</v>
          </cell>
          <cell r="Y253">
            <v>0</v>
          </cell>
          <cell r="Z253">
            <v>0</v>
          </cell>
          <cell r="AA253">
            <v>234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225</v>
          </cell>
          <cell r="AQ253">
            <v>282</v>
          </cell>
          <cell r="AR253">
            <v>84</v>
          </cell>
          <cell r="AS253">
            <v>743</v>
          </cell>
          <cell r="AT253">
            <v>0</v>
          </cell>
          <cell r="AU253">
            <v>0</v>
          </cell>
          <cell r="AV253">
            <v>0</v>
          </cell>
          <cell r="AW253">
            <v>1334</v>
          </cell>
          <cell r="AY253">
            <v>0</v>
          </cell>
          <cell r="AZ253">
            <v>0</v>
          </cell>
          <cell r="BA253">
            <v>994</v>
          </cell>
          <cell r="BB253">
            <v>803</v>
          </cell>
          <cell r="BC253">
            <v>66</v>
          </cell>
          <cell r="BD253">
            <v>0</v>
          </cell>
          <cell r="BE253">
            <v>1863</v>
          </cell>
          <cell r="BG253">
            <v>-32</v>
          </cell>
          <cell r="BH253">
            <v>0</v>
          </cell>
          <cell r="BI253">
            <v>0</v>
          </cell>
          <cell r="BJ253">
            <v>278</v>
          </cell>
          <cell r="BK253">
            <v>201</v>
          </cell>
          <cell r="BL253">
            <v>182</v>
          </cell>
          <cell r="BM253">
            <v>176</v>
          </cell>
          <cell r="BN253">
            <v>0</v>
          </cell>
          <cell r="BO253">
            <v>91</v>
          </cell>
          <cell r="BP253">
            <v>9</v>
          </cell>
          <cell r="BQ253">
            <v>191</v>
          </cell>
          <cell r="BR253">
            <v>-14</v>
          </cell>
          <cell r="BS253">
            <v>6</v>
          </cell>
          <cell r="BT253">
            <v>0</v>
          </cell>
          <cell r="BU253">
            <v>168</v>
          </cell>
          <cell r="BV253">
            <v>43</v>
          </cell>
          <cell r="BW253">
            <v>0</v>
          </cell>
          <cell r="BX253">
            <v>0</v>
          </cell>
          <cell r="BY253">
            <v>0</v>
          </cell>
          <cell r="BZ253">
            <v>74</v>
          </cell>
          <cell r="CA253">
            <v>2729</v>
          </cell>
          <cell r="CB253">
            <v>0</v>
          </cell>
          <cell r="CC253">
            <v>0</v>
          </cell>
          <cell r="CD253">
            <v>-606</v>
          </cell>
          <cell r="CE253">
            <v>0</v>
          </cell>
          <cell r="CF253">
            <v>0</v>
          </cell>
          <cell r="CG253">
            <v>3496</v>
          </cell>
          <cell r="CI253">
            <v>57</v>
          </cell>
          <cell r="CJ253">
            <v>724</v>
          </cell>
          <cell r="CK253">
            <v>799</v>
          </cell>
          <cell r="CL253">
            <v>26</v>
          </cell>
          <cell r="CM253">
            <v>22</v>
          </cell>
          <cell r="CN253">
            <v>0</v>
          </cell>
          <cell r="CO253">
            <v>0</v>
          </cell>
          <cell r="CP253">
            <v>-535</v>
          </cell>
          <cell r="CQ253">
            <v>1093</v>
          </cell>
          <cell r="CS253">
            <v>0</v>
          </cell>
          <cell r="CU253">
            <v>0</v>
          </cell>
          <cell r="CW253">
            <v>0</v>
          </cell>
          <cell r="CX253">
            <v>0</v>
          </cell>
          <cell r="CY253">
            <v>1238</v>
          </cell>
          <cell r="CZ253">
            <v>0</v>
          </cell>
          <cell r="DA253">
            <v>383</v>
          </cell>
          <cell r="DB253">
            <v>431</v>
          </cell>
          <cell r="DC253">
            <v>47</v>
          </cell>
          <cell r="DD253">
            <v>349</v>
          </cell>
          <cell r="DE253">
            <v>114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2562</v>
          </cell>
          <cell r="DL253">
            <v>426</v>
          </cell>
          <cell r="DN253">
            <v>11008</v>
          </cell>
          <cell r="DP253">
            <v>18924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1942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393</v>
          </cell>
          <cell r="EB253">
            <v>0</v>
          </cell>
          <cell r="EC253">
            <v>-21</v>
          </cell>
          <cell r="ED253">
            <v>0</v>
          </cell>
          <cell r="EE253">
            <v>32246</v>
          </cell>
          <cell r="EF253">
            <v>6707</v>
          </cell>
          <cell r="EG253">
            <v>75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39028</v>
          </cell>
          <cell r="EP253">
            <v>-228</v>
          </cell>
          <cell r="EQ253">
            <v>0</v>
          </cell>
          <cell r="ER253">
            <v>0</v>
          </cell>
          <cell r="ES253">
            <v>0</v>
          </cell>
          <cell r="ET253">
            <v>-25521</v>
          </cell>
          <cell r="EU253">
            <v>0</v>
          </cell>
          <cell r="EV253">
            <v>0</v>
          </cell>
          <cell r="EW253">
            <v>13279</v>
          </cell>
          <cell r="EX253">
            <v>-48</v>
          </cell>
          <cell r="EY253">
            <v>-688</v>
          </cell>
          <cell r="EZ253">
            <v>12543</v>
          </cell>
          <cell r="FA253">
            <v>0</v>
          </cell>
          <cell r="FB253">
            <v>0</v>
          </cell>
          <cell r="FC253">
            <v>0</v>
          </cell>
          <cell r="FD253">
            <v>-1439</v>
          </cell>
          <cell r="FE253">
            <v>11104</v>
          </cell>
          <cell r="FF253">
            <v>-1246</v>
          </cell>
          <cell r="FG253">
            <v>0</v>
          </cell>
          <cell r="FH253">
            <v>0</v>
          </cell>
          <cell r="FI253">
            <v>-4030</v>
          </cell>
          <cell r="FJ253">
            <v>-102</v>
          </cell>
          <cell r="FK253">
            <v>5726</v>
          </cell>
          <cell r="FL253">
            <v>0</v>
          </cell>
          <cell r="FM253">
            <v>1083</v>
          </cell>
          <cell r="FN253">
            <v>4433</v>
          </cell>
          <cell r="FP253">
            <v>0</v>
          </cell>
          <cell r="FR253">
            <v>1334</v>
          </cell>
          <cell r="FS253">
            <v>0</v>
          </cell>
          <cell r="FT253">
            <v>0</v>
          </cell>
          <cell r="FU253">
            <v>0</v>
          </cell>
          <cell r="FV253">
            <v>1334</v>
          </cell>
          <cell r="FX253">
            <v>0</v>
          </cell>
          <cell r="FY253">
            <v>234</v>
          </cell>
          <cell r="FZ253">
            <v>0</v>
          </cell>
          <cell r="GA253">
            <v>1334</v>
          </cell>
          <cell r="GB253">
            <v>1863</v>
          </cell>
          <cell r="GC253">
            <v>3496</v>
          </cell>
          <cell r="GD253">
            <v>1093</v>
          </cell>
          <cell r="GE253">
            <v>0</v>
          </cell>
          <cell r="GF253">
            <v>0</v>
          </cell>
          <cell r="GG253">
            <v>2448</v>
          </cell>
          <cell r="GH253">
            <v>114</v>
          </cell>
          <cell r="GI253">
            <v>426</v>
          </cell>
          <cell r="GJ253">
            <v>0</v>
          </cell>
          <cell r="GK253">
            <v>393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11401</v>
          </cell>
        </row>
        <row r="254">
          <cell r="B254" t="str">
            <v>Stafford</v>
          </cell>
          <cell r="C254" t="str">
            <v>WM</v>
          </cell>
          <cell r="D254" t="str">
            <v>S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M254">
            <v>18</v>
          </cell>
          <cell r="N254">
            <v>0</v>
          </cell>
          <cell r="O254">
            <v>0</v>
          </cell>
          <cell r="P254">
            <v>-162</v>
          </cell>
          <cell r="Q254">
            <v>0</v>
          </cell>
          <cell r="R254">
            <v>76</v>
          </cell>
          <cell r="S254">
            <v>0</v>
          </cell>
          <cell r="T254">
            <v>0</v>
          </cell>
          <cell r="U254">
            <v>52</v>
          </cell>
          <cell r="V254">
            <v>-798</v>
          </cell>
          <cell r="W254">
            <v>0</v>
          </cell>
          <cell r="X254">
            <v>0</v>
          </cell>
          <cell r="Y254">
            <v>28</v>
          </cell>
          <cell r="Z254">
            <v>0</v>
          </cell>
          <cell r="AA254">
            <v>-786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170</v>
          </cell>
          <cell r="AQ254">
            <v>230</v>
          </cell>
          <cell r="AR254">
            <v>62</v>
          </cell>
          <cell r="AS254">
            <v>907</v>
          </cell>
          <cell r="AT254">
            <v>60</v>
          </cell>
          <cell r="AU254">
            <v>0</v>
          </cell>
          <cell r="AV254">
            <v>0</v>
          </cell>
          <cell r="AW254">
            <v>1429</v>
          </cell>
          <cell r="AY254">
            <v>0</v>
          </cell>
          <cell r="AZ254">
            <v>1276</v>
          </cell>
          <cell r="BA254">
            <v>996</v>
          </cell>
          <cell r="BB254">
            <v>1319</v>
          </cell>
          <cell r="BC254">
            <v>168</v>
          </cell>
          <cell r="BD254">
            <v>0</v>
          </cell>
          <cell r="BE254">
            <v>3759</v>
          </cell>
          <cell r="BG254">
            <v>-80</v>
          </cell>
          <cell r="BH254">
            <v>0</v>
          </cell>
          <cell r="BI254">
            <v>0</v>
          </cell>
          <cell r="BJ254">
            <v>251</v>
          </cell>
          <cell r="BK254">
            <v>459</v>
          </cell>
          <cell r="BL254">
            <v>218</v>
          </cell>
          <cell r="BM254">
            <v>69</v>
          </cell>
          <cell r="BN254">
            <v>0</v>
          </cell>
          <cell r="BO254">
            <v>50</v>
          </cell>
          <cell r="BP254">
            <v>149</v>
          </cell>
          <cell r="BQ254">
            <v>47</v>
          </cell>
          <cell r="BR254">
            <v>-44</v>
          </cell>
          <cell r="BS254">
            <v>0</v>
          </cell>
          <cell r="BT254">
            <v>0</v>
          </cell>
          <cell r="BU254">
            <v>43</v>
          </cell>
          <cell r="BV254">
            <v>0</v>
          </cell>
          <cell r="BW254">
            <v>126</v>
          </cell>
          <cell r="BX254">
            <v>0</v>
          </cell>
          <cell r="BY254">
            <v>0</v>
          </cell>
          <cell r="BZ254">
            <v>774</v>
          </cell>
          <cell r="CA254">
            <v>1559</v>
          </cell>
          <cell r="CB254">
            <v>15</v>
          </cell>
          <cell r="CC254">
            <v>0</v>
          </cell>
          <cell r="CD254">
            <v>1353</v>
          </cell>
          <cell r="CE254">
            <v>0</v>
          </cell>
          <cell r="CF254">
            <v>0</v>
          </cell>
          <cell r="CG254">
            <v>4989</v>
          </cell>
          <cell r="CI254">
            <v>285</v>
          </cell>
          <cell r="CJ254">
            <v>672</v>
          </cell>
          <cell r="CK254">
            <v>343</v>
          </cell>
          <cell r="CL254">
            <v>248</v>
          </cell>
          <cell r="CM254">
            <v>197</v>
          </cell>
          <cell r="CN254">
            <v>143</v>
          </cell>
          <cell r="CO254">
            <v>0</v>
          </cell>
          <cell r="CP254">
            <v>0</v>
          </cell>
          <cell r="CQ254">
            <v>1888</v>
          </cell>
          <cell r="CS254">
            <v>0</v>
          </cell>
          <cell r="CU254">
            <v>0</v>
          </cell>
          <cell r="CW254">
            <v>0</v>
          </cell>
          <cell r="CX254">
            <v>0</v>
          </cell>
          <cell r="CY254">
            <v>1788</v>
          </cell>
          <cell r="CZ254">
            <v>0</v>
          </cell>
          <cell r="DA254">
            <v>302</v>
          </cell>
          <cell r="DB254">
            <v>503</v>
          </cell>
          <cell r="DC254">
            <v>74</v>
          </cell>
          <cell r="DD254">
            <v>549</v>
          </cell>
          <cell r="DE254">
            <v>225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3441</v>
          </cell>
          <cell r="DL254">
            <v>26</v>
          </cell>
          <cell r="DN254">
            <v>14746</v>
          </cell>
          <cell r="DP254">
            <v>2251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727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37983</v>
          </cell>
          <cell r="EF254">
            <v>6225</v>
          </cell>
          <cell r="EG254">
            <v>140</v>
          </cell>
          <cell r="EH254">
            <v>0</v>
          </cell>
          <cell r="EI254">
            <v>0</v>
          </cell>
          <cell r="EJ254">
            <v>0</v>
          </cell>
          <cell r="EK254">
            <v>100</v>
          </cell>
          <cell r="EL254">
            <v>0</v>
          </cell>
          <cell r="EM254">
            <v>120</v>
          </cell>
          <cell r="EN254">
            <v>0</v>
          </cell>
          <cell r="EO254">
            <v>44568</v>
          </cell>
          <cell r="EP254">
            <v>-350</v>
          </cell>
          <cell r="EQ254">
            <v>0</v>
          </cell>
          <cell r="ER254">
            <v>0</v>
          </cell>
          <cell r="ES254">
            <v>0</v>
          </cell>
          <cell r="ET254">
            <v>-28735</v>
          </cell>
          <cell r="EU254">
            <v>0</v>
          </cell>
          <cell r="EV254">
            <v>0</v>
          </cell>
          <cell r="EW254">
            <v>15483</v>
          </cell>
          <cell r="EX254">
            <v>0</v>
          </cell>
          <cell r="EY254">
            <v>-913</v>
          </cell>
          <cell r="EZ254">
            <v>14570</v>
          </cell>
          <cell r="FA254">
            <v>0</v>
          </cell>
          <cell r="FB254">
            <v>0</v>
          </cell>
          <cell r="FC254">
            <v>-481</v>
          </cell>
          <cell r="FD254">
            <v>0</v>
          </cell>
          <cell r="FE254">
            <v>14089</v>
          </cell>
          <cell r="FF254">
            <v>-1529</v>
          </cell>
          <cell r="FG254">
            <v>0</v>
          </cell>
          <cell r="FH254">
            <v>0</v>
          </cell>
          <cell r="FI254">
            <v>-4945</v>
          </cell>
          <cell r="FJ254">
            <v>0</v>
          </cell>
          <cell r="FK254">
            <v>7615</v>
          </cell>
          <cell r="FL254">
            <v>0</v>
          </cell>
          <cell r="FM254">
            <v>6432</v>
          </cell>
          <cell r="FN254">
            <v>1149</v>
          </cell>
          <cell r="FP254">
            <v>0</v>
          </cell>
          <cell r="FR254">
            <v>1722</v>
          </cell>
          <cell r="FS254">
            <v>0</v>
          </cell>
          <cell r="FT254">
            <v>-618</v>
          </cell>
          <cell r="FU254">
            <v>1189</v>
          </cell>
          <cell r="FV254">
            <v>2293</v>
          </cell>
          <cell r="FX254">
            <v>0</v>
          </cell>
          <cell r="FY254">
            <v>-786</v>
          </cell>
          <cell r="FZ254">
            <v>0</v>
          </cell>
          <cell r="GA254">
            <v>1429</v>
          </cell>
          <cell r="GB254">
            <v>3759</v>
          </cell>
          <cell r="GC254">
            <v>4989</v>
          </cell>
          <cell r="GD254">
            <v>1888</v>
          </cell>
          <cell r="GE254">
            <v>0</v>
          </cell>
          <cell r="GF254">
            <v>0</v>
          </cell>
          <cell r="GG254">
            <v>3216</v>
          </cell>
          <cell r="GH254">
            <v>225</v>
          </cell>
          <cell r="GI254">
            <v>26</v>
          </cell>
          <cell r="GJ254">
            <v>0</v>
          </cell>
          <cell r="GK254">
            <v>0</v>
          </cell>
          <cell r="GL254">
            <v>100</v>
          </cell>
          <cell r="GM254">
            <v>120</v>
          </cell>
          <cell r="GN254">
            <v>0</v>
          </cell>
          <cell r="GO254">
            <v>0</v>
          </cell>
          <cell r="GP254">
            <v>0</v>
          </cell>
          <cell r="GQ254">
            <v>14966</v>
          </cell>
        </row>
        <row r="255">
          <cell r="B255" t="str">
            <v>Staffordshire Moorlands</v>
          </cell>
          <cell r="C255" t="str">
            <v>WM</v>
          </cell>
          <cell r="D255" t="str">
            <v>SD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-6</v>
          </cell>
          <cell r="W255">
            <v>67</v>
          </cell>
          <cell r="X255">
            <v>12</v>
          </cell>
          <cell r="Y255">
            <v>30</v>
          </cell>
          <cell r="Z255">
            <v>0</v>
          </cell>
          <cell r="AA255">
            <v>103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185</v>
          </cell>
          <cell r="AQ255">
            <v>248</v>
          </cell>
          <cell r="AR255">
            <v>0</v>
          </cell>
          <cell r="AS255">
            <v>497</v>
          </cell>
          <cell r="AT255">
            <v>0</v>
          </cell>
          <cell r="AU255">
            <v>0</v>
          </cell>
          <cell r="AV255">
            <v>0</v>
          </cell>
          <cell r="AW255">
            <v>930</v>
          </cell>
          <cell r="AY255">
            <v>0</v>
          </cell>
          <cell r="AZ255">
            <v>138</v>
          </cell>
          <cell r="BA255">
            <v>842</v>
          </cell>
          <cell r="BB255">
            <v>854</v>
          </cell>
          <cell r="BC255">
            <v>204</v>
          </cell>
          <cell r="BD255">
            <v>0</v>
          </cell>
          <cell r="BE255">
            <v>2038</v>
          </cell>
          <cell r="BG255">
            <v>181</v>
          </cell>
          <cell r="BH255">
            <v>0</v>
          </cell>
          <cell r="BI255">
            <v>0</v>
          </cell>
          <cell r="BJ255">
            <v>168</v>
          </cell>
          <cell r="BK255">
            <v>218</v>
          </cell>
          <cell r="BL255">
            <v>79</v>
          </cell>
          <cell r="BM255">
            <v>0</v>
          </cell>
          <cell r="BN255">
            <v>0</v>
          </cell>
          <cell r="BO255">
            <v>54</v>
          </cell>
          <cell r="BP255">
            <v>318</v>
          </cell>
          <cell r="BQ255">
            <v>253</v>
          </cell>
          <cell r="BR255">
            <v>109</v>
          </cell>
          <cell r="BS255">
            <v>370</v>
          </cell>
          <cell r="BT255">
            <v>0</v>
          </cell>
          <cell r="BU255">
            <v>0</v>
          </cell>
          <cell r="BV255">
            <v>0</v>
          </cell>
          <cell r="BW255">
            <v>21</v>
          </cell>
          <cell r="BX255">
            <v>0</v>
          </cell>
          <cell r="BY255">
            <v>0</v>
          </cell>
          <cell r="BZ255">
            <v>544</v>
          </cell>
          <cell r="CA255">
            <v>1041</v>
          </cell>
          <cell r="CB255">
            <v>950</v>
          </cell>
          <cell r="CC255">
            <v>-170</v>
          </cell>
          <cell r="CD255">
            <v>390</v>
          </cell>
          <cell r="CE255">
            <v>0</v>
          </cell>
          <cell r="CF255">
            <v>0</v>
          </cell>
          <cell r="CG255">
            <v>4526</v>
          </cell>
          <cell r="CI255">
            <v>93</v>
          </cell>
          <cell r="CJ255">
            <v>568</v>
          </cell>
          <cell r="CK255">
            <v>627</v>
          </cell>
          <cell r="CL255">
            <v>0</v>
          </cell>
          <cell r="CM255">
            <v>452</v>
          </cell>
          <cell r="CN255">
            <v>383</v>
          </cell>
          <cell r="CO255">
            <v>0</v>
          </cell>
          <cell r="CP255">
            <v>0</v>
          </cell>
          <cell r="CQ255">
            <v>2123</v>
          </cell>
          <cell r="CS255">
            <v>0</v>
          </cell>
          <cell r="CU255">
            <v>0</v>
          </cell>
          <cell r="CW255">
            <v>0</v>
          </cell>
          <cell r="CX255">
            <v>0</v>
          </cell>
          <cell r="CY255">
            <v>1817</v>
          </cell>
          <cell r="CZ255">
            <v>0</v>
          </cell>
          <cell r="DA255">
            <v>498</v>
          </cell>
          <cell r="DB255">
            <v>549</v>
          </cell>
          <cell r="DC255">
            <v>108</v>
          </cell>
          <cell r="DD255">
            <v>324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3296</v>
          </cell>
          <cell r="DL255">
            <v>-1053</v>
          </cell>
          <cell r="DN255">
            <v>11963</v>
          </cell>
          <cell r="DP255">
            <v>11174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1005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24142</v>
          </cell>
          <cell r="EF255">
            <v>5537</v>
          </cell>
          <cell r="EG255">
            <v>59</v>
          </cell>
          <cell r="EH255">
            <v>0</v>
          </cell>
          <cell r="EI255">
            <v>0</v>
          </cell>
          <cell r="EJ255">
            <v>0</v>
          </cell>
          <cell r="EK255">
            <v>535</v>
          </cell>
          <cell r="EL255">
            <v>0</v>
          </cell>
          <cell r="EM255">
            <v>0</v>
          </cell>
          <cell r="EN255">
            <v>0</v>
          </cell>
          <cell r="EO255">
            <v>30273</v>
          </cell>
          <cell r="EP255">
            <v>-161</v>
          </cell>
          <cell r="EQ255">
            <v>0</v>
          </cell>
          <cell r="ER255">
            <v>0</v>
          </cell>
          <cell r="ES255">
            <v>0</v>
          </cell>
          <cell r="ET255">
            <v>-16643</v>
          </cell>
          <cell r="EU255">
            <v>0</v>
          </cell>
          <cell r="EV255">
            <v>0</v>
          </cell>
          <cell r="EW255">
            <v>13469</v>
          </cell>
          <cell r="EX255">
            <v>0</v>
          </cell>
          <cell r="EY255">
            <v>-580</v>
          </cell>
          <cell r="EZ255">
            <v>12889</v>
          </cell>
          <cell r="FA255">
            <v>0</v>
          </cell>
          <cell r="FB255">
            <v>0</v>
          </cell>
          <cell r="FC255">
            <v>0</v>
          </cell>
          <cell r="FD255">
            <v>-546</v>
          </cell>
          <cell r="FE255">
            <v>12343</v>
          </cell>
          <cell r="FF255">
            <v>-1446</v>
          </cell>
          <cell r="FG255">
            <v>0</v>
          </cell>
          <cell r="FH255">
            <v>0</v>
          </cell>
          <cell r="FI255">
            <v>-4677</v>
          </cell>
          <cell r="FJ255">
            <v>-8</v>
          </cell>
          <cell r="FK255">
            <v>6212</v>
          </cell>
          <cell r="FL255">
            <v>0</v>
          </cell>
          <cell r="FM255">
            <v>4409</v>
          </cell>
          <cell r="FN255">
            <v>1359</v>
          </cell>
          <cell r="FP255">
            <v>0</v>
          </cell>
          <cell r="FR255">
            <v>1956</v>
          </cell>
          <cell r="FS255">
            <v>732</v>
          </cell>
          <cell r="FT255">
            <v>-130</v>
          </cell>
          <cell r="FU255">
            <v>0</v>
          </cell>
          <cell r="FV255">
            <v>2558</v>
          </cell>
          <cell r="FX255">
            <v>0</v>
          </cell>
          <cell r="FY255">
            <v>103</v>
          </cell>
          <cell r="FZ255">
            <v>0</v>
          </cell>
          <cell r="GA255">
            <v>930</v>
          </cell>
          <cell r="GB255">
            <v>2038</v>
          </cell>
          <cell r="GC255">
            <v>4526</v>
          </cell>
          <cell r="GD255">
            <v>2123</v>
          </cell>
          <cell r="GE255">
            <v>0</v>
          </cell>
          <cell r="GF255">
            <v>0</v>
          </cell>
          <cell r="GG255">
            <v>3296</v>
          </cell>
          <cell r="GH255">
            <v>0</v>
          </cell>
          <cell r="GI255">
            <v>-1053</v>
          </cell>
          <cell r="GJ255">
            <v>0</v>
          </cell>
          <cell r="GK255">
            <v>0</v>
          </cell>
          <cell r="GL255">
            <v>535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12498</v>
          </cell>
        </row>
        <row r="256">
          <cell r="B256" t="str">
            <v>Tamworth</v>
          </cell>
          <cell r="C256" t="str">
            <v>WM</v>
          </cell>
          <cell r="D256" t="str">
            <v>S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151</v>
          </cell>
          <cell r="Q256">
            <v>0</v>
          </cell>
          <cell r="R256">
            <v>73</v>
          </cell>
          <cell r="S256">
            <v>0</v>
          </cell>
          <cell r="T256">
            <v>0</v>
          </cell>
          <cell r="U256">
            <v>0</v>
          </cell>
          <cell r="V256">
            <v>-604</v>
          </cell>
          <cell r="W256">
            <v>0</v>
          </cell>
          <cell r="X256">
            <v>0</v>
          </cell>
          <cell r="Y256">
            <v>10</v>
          </cell>
          <cell r="Z256">
            <v>0</v>
          </cell>
          <cell r="AA256">
            <v>-37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602</v>
          </cell>
          <cell r="AQ256">
            <v>317</v>
          </cell>
          <cell r="AR256">
            <v>41</v>
          </cell>
          <cell r="AS256">
            <v>855</v>
          </cell>
          <cell r="AT256">
            <v>0</v>
          </cell>
          <cell r="AU256">
            <v>0</v>
          </cell>
          <cell r="AV256">
            <v>0</v>
          </cell>
          <cell r="AW256">
            <v>1815</v>
          </cell>
          <cell r="AY256">
            <v>0</v>
          </cell>
          <cell r="AZ256">
            <v>819</v>
          </cell>
          <cell r="BA256">
            <v>465</v>
          </cell>
          <cell r="BB256">
            <v>920</v>
          </cell>
          <cell r="BC256">
            <v>304</v>
          </cell>
          <cell r="BD256">
            <v>0</v>
          </cell>
          <cell r="BE256">
            <v>2508</v>
          </cell>
          <cell r="BG256">
            <v>204</v>
          </cell>
          <cell r="BH256">
            <v>0</v>
          </cell>
          <cell r="BI256">
            <v>0</v>
          </cell>
          <cell r="BJ256">
            <v>107</v>
          </cell>
          <cell r="BK256">
            <v>0</v>
          </cell>
          <cell r="BL256">
            <v>0</v>
          </cell>
          <cell r="BM256">
            <v>76</v>
          </cell>
          <cell r="BN256">
            <v>0</v>
          </cell>
          <cell r="BO256">
            <v>4</v>
          </cell>
          <cell r="BP256">
            <v>98</v>
          </cell>
          <cell r="BQ256">
            <v>387</v>
          </cell>
          <cell r="BR256">
            <v>116</v>
          </cell>
          <cell r="BS256">
            <v>0</v>
          </cell>
          <cell r="BT256">
            <v>605</v>
          </cell>
          <cell r="BU256">
            <v>245</v>
          </cell>
          <cell r="BV256">
            <v>53</v>
          </cell>
          <cell r="BW256">
            <v>0</v>
          </cell>
          <cell r="BX256">
            <v>0</v>
          </cell>
          <cell r="BY256">
            <v>0</v>
          </cell>
          <cell r="BZ256">
            <v>712</v>
          </cell>
          <cell r="CA256">
            <v>1603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4210</v>
          </cell>
          <cell r="CI256">
            <v>74</v>
          </cell>
          <cell r="CJ256">
            <v>362</v>
          </cell>
          <cell r="CK256">
            <v>250</v>
          </cell>
          <cell r="CL256">
            <v>0</v>
          </cell>
          <cell r="CM256">
            <v>198</v>
          </cell>
          <cell r="CN256">
            <v>708</v>
          </cell>
          <cell r="CO256">
            <v>0</v>
          </cell>
          <cell r="CP256">
            <v>0</v>
          </cell>
          <cell r="CQ256">
            <v>1592</v>
          </cell>
          <cell r="CS256">
            <v>0</v>
          </cell>
          <cell r="CU256">
            <v>0</v>
          </cell>
          <cell r="CW256">
            <v>0</v>
          </cell>
          <cell r="CX256">
            <v>0</v>
          </cell>
          <cell r="CY256">
            <v>1520</v>
          </cell>
          <cell r="CZ256">
            <v>0</v>
          </cell>
          <cell r="DA256">
            <v>285</v>
          </cell>
          <cell r="DB256">
            <v>284</v>
          </cell>
          <cell r="DC256">
            <v>28</v>
          </cell>
          <cell r="DD256">
            <v>313</v>
          </cell>
          <cell r="DE256">
            <v>68</v>
          </cell>
          <cell r="DF256">
            <v>28</v>
          </cell>
          <cell r="DG256">
            <v>0</v>
          </cell>
          <cell r="DH256">
            <v>0</v>
          </cell>
          <cell r="DI256">
            <v>0</v>
          </cell>
          <cell r="DJ256">
            <v>2526</v>
          </cell>
          <cell r="DL256">
            <v>1168</v>
          </cell>
          <cell r="DN256">
            <v>13449</v>
          </cell>
          <cell r="DP256">
            <v>9806</v>
          </cell>
          <cell r="DQ256">
            <v>38</v>
          </cell>
          <cell r="DR256">
            <v>9754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-1837</v>
          </cell>
          <cell r="EA256">
            <v>0</v>
          </cell>
          <cell r="EB256">
            <v>-56</v>
          </cell>
          <cell r="EC256">
            <v>0</v>
          </cell>
          <cell r="ED256">
            <v>0</v>
          </cell>
          <cell r="EE256">
            <v>31154</v>
          </cell>
          <cell r="EF256">
            <v>5689</v>
          </cell>
          <cell r="EG256">
            <v>17</v>
          </cell>
          <cell r="EH256">
            <v>0</v>
          </cell>
          <cell r="EI256">
            <v>0</v>
          </cell>
          <cell r="EJ256">
            <v>131</v>
          </cell>
          <cell r="EK256">
            <v>194</v>
          </cell>
          <cell r="EL256">
            <v>0</v>
          </cell>
          <cell r="EM256">
            <v>1744</v>
          </cell>
          <cell r="EN256">
            <v>-1515</v>
          </cell>
          <cell r="EO256">
            <v>37414</v>
          </cell>
          <cell r="EP256">
            <v>-257</v>
          </cell>
          <cell r="EQ256">
            <v>0</v>
          </cell>
          <cell r="ER256">
            <v>0</v>
          </cell>
          <cell r="ES256">
            <v>0</v>
          </cell>
          <cell r="ET256">
            <v>-25565</v>
          </cell>
          <cell r="EU256">
            <v>0</v>
          </cell>
          <cell r="EV256">
            <v>0</v>
          </cell>
          <cell r="EW256">
            <v>11592</v>
          </cell>
          <cell r="EX256">
            <v>0</v>
          </cell>
          <cell r="EY256">
            <v>-782</v>
          </cell>
          <cell r="EZ256">
            <v>10810</v>
          </cell>
          <cell r="FA256">
            <v>0</v>
          </cell>
          <cell r="FB256">
            <v>0</v>
          </cell>
          <cell r="FC256">
            <v>-1394</v>
          </cell>
          <cell r="FD256">
            <v>-699</v>
          </cell>
          <cell r="FE256">
            <v>8717</v>
          </cell>
          <cell r="FF256">
            <v>-1231</v>
          </cell>
          <cell r="FG256">
            <v>0</v>
          </cell>
          <cell r="FH256">
            <v>0</v>
          </cell>
          <cell r="FI256">
            <v>-3983</v>
          </cell>
          <cell r="FJ256">
            <v>-18</v>
          </cell>
          <cell r="FK256">
            <v>3485</v>
          </cell>
          <cell r="FL256">
            <v>0</v>
          </cell>
          <cell r="FM256">
            <v>5385</v>
          </cell>
          <cell r="FN256">
            <v>3890</v>
          </cell>
          <cell r="FP256">
            <v>0</v>
          </cell>
          <cell r="FR256">
            <v>1231</v>
          </cell>
          <cell r="FS256">
            <v>0</v>
          </cell>
          <cell r="FT256">
            <v>0</v>
          </cell>
          <cell r="FU256">
            <v>0</v>
          </cell>
          <cell r="FV256">
            <v>1231</v>
          </cell>
          <cell r="FX256">
            <v>0</v>
          </cell>
          <cell r="FY256">
            <v>-370</v>
          </cell>
          <cell r="FZ256">
            <v>0</v>
          </cell>
          <cell r="GA256">
            <v>1815</v>
          </cell>
          <cell r="GB256">
            <v>2508</v>
          </cell>
          <cell r="GC256">
            <v>4210</v>
          </cell>
          <cell r="GD256">
            <v>1592</v>
          </cell>
          <cell r="GE256">
            <v>0</v>
          </cell>
          <cell r="GF256">
            <v>0</v>
          </cell>
          <cell r="GG256">
            <v>2458</v>
          </cell>
          <cell r="GH256">
            <v>68</v>
          </cell>
          <cell r="GI256">
            <v>1168</v>
          </cell>
          <cell r="GJ256">
            <v>-1837</v>
          </cell>
          <cell r="GK256">
            <v>0</v>
          </cell>
          <cell r="GL256">
            <v>194</v>
          </cell>
          <cell r="GM256">
            <v>1744</v>
          </cell>
          <cell r="GN256">
            <v>0</v>
          </cell>
          <cell r="GO256">
            <v>0</v>
          </cell>
          <cell r="GP256">
            <v>0</v>
          </cell>
          <cell r="GQ256">
            <v>13550</v>
          </cell>
        </row>
        <row r="257">
          <cell r="B257" t="str">
            <v>Suffolk</v>
          </cell>
          <cell r="C257" t="str">
            <v>EE</v>
          </cell>
          <cell r="D257" t="str">
            <v>SC</v>
          </cell>
          <cell r="E257">
            <v>36230</v>
          </cell>
          <cell r="F257">
            <v>169878</v>
          </cell>
          <cell r="G257">
            <v>241605</v>
          </cell>
          <cell r="H257">
            <v>15990</v>
          </cell>
          <cell r="I257">
            <v>11778</v>
          </cell>
          <cell r="J257">
            <v>77681</v>
          </cell>
          <cell r="K257">
            <v>553162</v>
          </cell>
          <cell r="M257">
            <v>876</v>
          </cell>
          <cell r="N257">
            <v>0</v>
          </cell>
          <cell r="O257">
            <v>11892</v>
          </cell>
          <cell r="P257">
            <v>6186</v>
          </cell>
          <cell r="Q257">
            <v>2749</v>
          </cell>
          <cell r="R257">
            <v>5642</v>
          </cell>
          <cell r="S257">
            <v>0</v>
          </cell>
          <cell r="T257">
            <v>582</v>
          </cell>
          <cell r="U257">
            <v>0</v>
          </cell>
          <cell r="V257">
            <v>0</v>
          </cell>
          <cell r="W257">
            <v>11388</v>
          </cell>
          <cell r="X257">
            <v>4933</v>
          </cell>
          <cell r="Y257">
            <v>3061</v>
          </cell>
          <cell r="Z257">
            <v>0</v>
          </cell>
          <cell r="AA257">
            <v>47309</v>
          </cell>
          <cell r="AC257">
            <v>240</v>
          </cell>
          <cell r="AD257">
            <v>2357</v>
          </cell>
          <cell r="AE257">
            <v>1447</v>
          </cell>
          <cell r="AF257">
            <v>67918</v>
          </cell>
          <cell r="AG257">
            <v>365</v>
          </cell>
          <cell r="AH257">
            <v>103817</v>
          </cell>
          <cell r="AI257">
            <v>21699</v>
          </cell>
          <cell r="AJ257">
            <v>65033</v>
          </cell>
          <cell r="AK257">
            <v>14903</v>
          </cell>
          <cell r="AL257">
            <v>0</v>
          </cell>
          <cell r="AM257">
            <v>6678</v>
          </cell>
          <cell r="AN257">
            <v>284457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11725</v>
          </cell>
          <cell r="AV257">
            <v>0</v>
          </cell>
          <cell r="AW257">
            <v>11725</v>
          </cell>
          <cell r="AY257">
            <v>1084</v>
          </cell>
          <cell r="AZ257">
            <v>1510</v>
          </cell>
          <cell r="BA257">
            <v>257</v>
          </cell>
          <cell r="BB257">
            <v>2613</v>
          </cell>
          <cell r="BC257">
            <v>0</v>
          </cell>
          <cell r="BD257">
            <v>8554</v>
          </cell>
          <cell r="BE257">
            <v>14018</v>
          </cell>
          <cell r="BG257">
            <v>0</v>
          </cell>
          <cell r="BH257">
            <v>2353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2372</v>
          </cell>
          <cell r="BT257">
            <v>-1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-796</v>
          </cell>
          <cell r="BZ257">
            <v>0</v>
          </cell>
          <cell r="CA257">
            <v>0</v>
          </cell>
          <cell r="CB257">
            <v>30288</v>
          </cell>
          <cell r="CC257">
            <v>0</v>
          </cell>
          <cell r="CD257">
            <v>108</v>
          </cell>
          <cell r="CE257">
            <v>0</v>
          </cell>
          <cell r="CF257">
            <v>0</v>
          </cell>
          <cell r="CG257">
            <v>34324</v>
          </cell>
          <cell r="CI257">
            <v>0</v>
          </cell>
          <cell r="CJ257">
            <v>0</v>
          </cell>
          <cell r="CK257">
            <v>582</v>
          </cell>
          <cell r="CL257">
            <v>971</v>
          </cell>
          <cell r="CM257">
            <v>1754</v>
          </cell>
          <cell r="CN257">
            <v>0</v>
          </cell>
          <cell r="CO257">
            <v>0</v>
          </cell>
          <cell r="CP257">
            <v>26</v>
          </cell>
          <cell r="CQ257">
            <v>3333</v>
          </cell>
          <cell r="CS257">
            <v>0</v>
          </cell>
          <cell r="CU257">
            <v>23960</v>
          </cell>
          <cell r="CW257">
            <v>954</v>
          </cell>
          <cell r="CX257">
            <v>0</v>
          </cell>
          <cell r="CY257">
            <v>7232</v>
          </cell>
          <cell r="CZ257">
            <v>0</v>
          </cell>
          <cell r="DA257">
            <v>0</v>
          </cell>
          <cell r="DB257">
            <v>0</v>
          </cell>
          <cell r="DC257">
            <v>724</v>
          </cell>
          <cell r="DD257">
            <v>8748</v>
          </cell>
          <cell r="DE257">
            <v>0</v>
          </cell>
          <cell r="DF257">
            <v>90</v>
          </cell>
          <cell r="DG257">
            <v>0</v>
          </cell>
          <cell r="DH257">
            <v>0</v>
          </cell>
          <cell r="DI257">
            <v>0</v>
          </cell>
          <cell r="DJ257">
            <v>17748</v>
          </cell>
          <cell r="DL257">
            <v>0</v>
          </cell>
          <cell r="DN257">
            <v>990036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512</v>
          </cell>
          <cell r="DZ257">
            <v>0</v>
          </cell>
          <cell r="EA257">
            <v>-529</v>
          </cell>
          <cell r="EB257">
            <v>0</v>
          </cell>
          <cell r="EC257">
            <v>0</v>
          </cell>
          <cell r="ED257">
            <v>0</v>
          </cell>
          <cell r="EE257">
            <v>990019</v>
          </cell>
          <cell r="EF257">
            <v>0</v>
          </cell>
          <cell r="EG257">
            <v>0</v>
          </cell>
          <cell r="EH257">
            <v>622</v>
          </cell>
          <cell r="EI257">
            <v>515</v>
          </cell>
          <cell r="EJ257">
            <v>0</v>
          </cell>
          <cell r="EK257">
            <v>20075</v>
          </cell>
          <cell r="EL257">
            <v>0</v>
          </cell>
          <cell r="EM257">
            <v>19302</v>
          </cell>
          <cell r="EN257">
            <v>0</v>
          </cell>
          <cell r="EO257">
            <v>1030533</v>
          </cell>
          <cell r="EP257">
            <v>-1191</v>
          </cell>
          <cell r="EQ257">
            <v>0</v>
          </cell>
          <cell r="ER257">
            <v>0</v>
          </cell>
          <cell r="ES257">
            <v>0</v>
          </cell>
          <cell r="ET257">
            <v>-46001</v>
          </cell>
          <cell r="EU257">
            <v>0</v>
          </cell>
          <cell r="EV257">
            <v>0</v>
          </cell>
          <cell r="EW257">
            <v>983341</v>
          </cell>
          <cell r="EX257">
            <v>0</v>
          </cell>
          <cell r="EY257">
            <v>-505630</v>
          </cell>
          <cell r="EZ257">
            <v>477710</v>
          </cell>
          <cell r="FA257">
            <v>0</v>
          </cell>
          <cell r="FB257">
            <v>0</v>
          </cell>
          <cell r="FC257">
            <v>-1965</v>
          </cell>
          <cell r="FD257">
            <v>0</v>
          </cell>
          <cell r="FE257">
            <v>475745</v>
          </cell>
          <cell r="FF257">
            <v>-43746</v>
          </cell>
          <cell r="FG257">
            <v>0</v>
          </cell>
          <cell r="FH257">
            <v>0</v>
          </cell>
          <cell r="FI257">
            <v>-141525</v>
          </cell>
          <cell r="FJ257">
            <v>-1645</v>
          </cell>
          <cell r="FK257">
            <v>288830</v>
          </cell>
          <cell r="FL257">
            <v>22345</v>
          </cell>
          <cell r="FM257">
            <v>75448</v>
          </cell>
          <cell r="FN257">
            <v>10610</v>
          </cell>
          <cell r="FP257">
            <v>0</v>
          </cell>
          <cell r="FR257">
            <v>49530</v>
          </cell>
          <cell r="FS257">
            <v>0</v>
          </cell>
          <cell r="FT257">
            <v>0</v>
          </cell>
          <cell r="FU257">
            <v>16959</v>
          </cell>
          <cell r="FV257">
            <v>66489</v>
          </cell>
          <cell r="FX257">
            <v>553162</v>
          </cell>
          <cell r="FY257">
            <v>47309</v>
          </cell>
          <cell r="FZ257">
            <v>284457</v>
          </cell>
          <cell r="GA257">
            <v>11725</v>
          </cell>
          <cell r="GB257">
            <v>14018</v>
          </cell>
          <cell r="GC257">
            <v>34324</v>
          </cell>
          <cell r="GD257">
            <v>3333</v>
          </cell>
          <cell r="GE257">
            <v>0</v>
          </cell>
          <cell r="GF257">
            <v>23960</v>
          </cell>
          <cell r="GG257">
            <v>17748</v>
          </cell>
          <cell r="GH257">
            <v>0</v>
          </cell>
          <cell r="GI257">
            <v>0</v>
          </cell>
          <cell r="GJ257">
            <v>0</v>
          </cell>
          <cell r="GK257">
            <v>-529</v>
          </cell>
          <cell r="GL257">
            <v>20075</v>
          </cell>
          <cell r="GM257">
            <v>19302</v>
          </cell>
          <cell r="GN257">
            <v>0</v>
          </cell>
          <cell r="GO257">
            <v>0</v>
          </cell>
          <cell r="GP257">
            <v>0</v>
          </cell>
          <cell r="GQ257">
            <v>1028884</v>
          </cell>
        </row>
        <row r="258">
          <cell r="B258" t="str">
            <v>Babergh</v>
          </cell>
          <cell r="C258" t="str">
            <v>EE</v>
          </cell>
          <cell r="D258" t="str">
            <v>SD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5</v>
          </cell>
          <cell r="W258">
            <v>12</v>
          </cell>
          <cell r="X258">
            <v>5</v>
          </cell>
          <cell r="Y258">
            <v>0</v>
          </cell>
          <cell r="Z258">
            <v>0</v>
          </cell>
          <cell r="AA258">
            <v>22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360</v>
          </cell>
          <cell r="AQ258">
            <v>99</v>
          </cell>
          <cell r="AR258">
            <v>30</v>
          </cell>
          <cell r="AS258">
            <v>607</v>
          </cell>
          <cell r="AT258">
            <v>0</v>
          </cell>
          <cell r="AU258">
            <v>0</v>
          </cell>
          <cell r="AV258">
            <v>0</v>
          </cell>
          <cell r="AW258">
            <v>1096</v>
          </cell>
          <cell r="AY258">
            <v>0</v>
          </cell>
          <cell r="AZ258">
            <v>80</v>
          </cell>
          <cell r="BA258">
            <v>714</v>
          </cell>
          <cell r="BB258">
            <v>532</v>
          </cell>
          <cell r="BC258">
            <v>150</v>
          </cell>
          <cell r="BD258">
            <v>0</v>
          </cell>
          <cell r="BE258">
            <v>1476</v>
          </cell>
          <cell r="BG258">
            <v>3</v>
          </cell>
          <cell r="BH258">
            <v>0</v>
          </cell>
          <cell r="BI258">
            <v>0</v>
          </cell>
          <cell r="BJ258">
            <v>170</v>
          </cell>
          <cell r="BK258">
            <v>189</v>
          </cell>
          <cell r="BL258">
            <v>65</v>
          </cell>
          <cell r="BM258">
            <v>0</v>
          </cell>
          <cell r="BN258">
            <v>0</v>
          </cell>
          <cell r="BO258">
            <v>16</v>
          </cell>
          <cell r="BP258">
            <v>118</v>
          </cell>
          <cell r="BQ258">
            <v>217</v>
          </cell>
          <cell r="BR258">
            <v>30</v>
          </cell>
          <cell r="BS258">
            <v>14</v>
          </cell>
          <cell r="BT258">
            <v>93</v>
          </cell>
          <cell r="BU258">
            <v>61</v>
          </cell>
          <cell r="BV258">
            <v>3</v>
          </cell>
          <cell r="BW258">
            <v>1</v>
          </cell>
          <cell r="BX258">
            <v>0</v>
          </cell>
          <cell r="BY258">
            <v>0</v>
          </cell>
          <cell r="BZ258">
            <v>550</v>
          </cell>
          <cell r="CA258">
            <v>1160</v>
          </cell>
          <cell r="CB258">
            <v>0</v>
          </cell>
          <cell r="CC258">
            <v>-61</v>
          </cell>
          <cell r="CD258">
            <v>-59</v>
          </cell>
          <cell r="CE258">
            <v>0</v>
          </cell>
          <cell r="CF258">
            <v>33</v>
          </cell>
          <cell r="CG258">
            <v>2603</v>
          </cell>
          <cell r="CI258">
            <v>89</v>
          </cell>
          <cell r="CJ258">
            <v>754</v>
          </cell>
          <cell r="CK258">
            <v>373</v>
          </cell>
          <cell r="CL258">
            <v>0</v>
          </cell>
          <cell r="CM258">
            <v>108</v>
          </cell>
          <cell r="CN258">
            <v>18</v>
          </cell>
          <cell r="CO258">
            <v>0</v>
          </cell>
          <cell r="CP258">
            <v>39</v>
          </cell>
          <cell r="CQ258">
            <v>1381</v>
          </cell>
          <cell r="CS258">
            <v>0</v>
          </cell>
          <cell r="CU258">
            <v>0</v>
          </cell>
          <cell r="CW258">
            <v>0</v>
          </cell>
          <cell r="CX258">
            <v>0</v>
          </cell>
          <cell r="CY258">
            <v>2064</v>
          </cell>
          <cell r="CZ258">
            <v>0</v>
          </cell>
          <cell r="DA258">
            <v>207</v>
          </cell>
          <cell r="DB258">
            <v>459</v>
          </cell>
          <cell r="DC258">
            <v>77</v>
          </cell>
          <cell r="DD258">
            <v>449</v>
          </cell>
          <cell r="DE258">
            <v>781</v>
          </cell>
          <cell r="DF258">
            <v>111</v>
          </cell>
          <cell r="DG258">
            <v>0</v>
          </cell>
          <cell r="DH258">
            <v>0</v>
          </cell>
          <cell r="DI258">
            <v>0</v>
          </cell>
          <cell r="DJ258">
            <v>4148</v>
          </cell>
          <cell r="DL258">
            <v>-535</v>
          </cell>
          <cell r="DN258">
            <v>10191</v>
          </cell>
          <cell r="DP258">
            <v>10413</v>
          </cell>
          <cell r="DQ258">
            <v>0</v>
          </cell>
          <cell r="DR258">
            <v>7910</v>
          </cell>
          <cell r="DS258">
            <v>0</v>
          </cell>
          <cell r="DT258">
            <v>133</v>
          </cell>
          <cell r="DU258">
            <v>2126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-31</v>
          </cell>
          <cell r="EA258">
            <v>0</v>
          </cell>
          <cell r="EB258">
            <v>-23</v>
          </cell>
          <cell r="EC258">
            <v>0</v>
          </cell>
          <cell r="ED258">
            <v>0</v>
          </cell>
          <cell r="EE258">
            <v>30719</v>
          </cell>
          <cell r="EF258">
            <v>5315</v>
          </cell>
          <cell r="EG258">
            <v>65</v>
          </cell>
          <cell r="EH258">
            <v>0</v>
          </cell>
          <cell r="EI258">
            <v>0</v>
          </cell>
          <cell r="EJ258">
            <v>0</v>
          </cell>
          <cell r="EK258">
            <v>89</v>
          </cell>
          <cell r="EL258">
            <v>5</v>
          </cell>
          <cell r="EM258">
            <v>100</v>
          </cell>
          <cell r="EN258">
            <v>-119</v>
          </cell>
          <cell r="EO258">
            <v>36174</v>
          </cell>
          <cell r="EP258">
            <v>-54</v>
          </cell>
          <cell r="EQ258">
            <v>0</v>
          </cell>
          <cell r="ER258">
            <v>0</v>
          </cell>
          <cell r="ES258">
            <v>0</v>
          </cell>
          <cell r="ET258">
            <v>-23733</v>
          </cell>
          <cell r="EU258">
            <v>0</v>
          </cell>
          <cell r="EV258">
            <v>0</v>
          </cell>
          <cell r="EW258">
            <v>12387</v>
          </cell>
          <cell r="EX258">
            <v>-106</v>
          </cell>
          <cell r="EY258">
            <v>-867</v>
          </cell>
          <cell r="EZ258">
            <v>11414</v>
          </cell>
          <cell r="FA258">
            <v>0</v>
          </cell>
          <cell r="FB258">
            <v>0</v>
          </cell>
          <cell r="FC258">
            <v>273</v>
          </cell>
          <cell r="FD258">
            <v>-210</v>
          </cell>
          <cell r="FE258">
            <v>11477</v>
          </cell>
          <cell r="FF258">
            <v>-1108</v>
          </cell>
          <cell r="FG258">
            <v>0</v>
          </cell>
          <cell r="FH258">
            <v>0</v>
          </cell>
          <cell r="FI258">
            <v>-3584</v>
          </cell>
          <cell r="FJ258">
            <v>-20</v>
          </cell>
          <cell r="FK258">
            <v>6765</v>
          </cell>
          <cell r="FL258">
            <v>0</v>
          </cell>
          <cell r="FM258">
            <v>84</v>
          </cell>
          <cell r="FN258">
            <v>1512</v>
          </cell>
          <cell r="FP258">
            <v>0</v>
          </cell>
          <cell r="FR258">
            <v>888</v>
          </cell>
          <cell r="FS258">
            <v>0</v>
          </cell>
          <cell r="FT258">
            <v>0</v>
          </cell>
          <cell r="FU258">
            <v>518</v>
          </cell>
          <cell r="FV258">
            <v>1406</v>
          </cell>
          <cell r="FX258">
            <v>0</v>
          </cell>
          <cell r="FY258">
            <v>22</v>
          </cell>
          <cell r="FZ258">
            <v>0</v>
          </cell>
          <cell r="GA258">
            <v>1096</v>
          </cell>
          <cell r="GB258">
            <v>1476</v>
          </cell>
          <cell r="GC258">
            <v>2603</v>
          </cell>
          <cell r="GD258">
            <v>1381</v>
          </cell>
          <cell r="GE258">
            <v>0</v>
          </cell>
          <cell r="GF258">
            <v>0</v>
          </cell>
          <cell r="GG258">
            <v>3367</v>
          </cell>
          <cell r="GH258">
            <v>781</v>
          </cell>
          <cell r="GI258">
            <v>-535</v>
          </cell>
          <cell r="GJ258">
            <v>-31</v>
          </cell>
          <cell r="GK258">
            <v>0</v>
          </cell>
          <cell r="GL258">
            <v>89</v>
          </cell>
          <cell r="GM258">
            <v>100</v>
          </cell>
          <cell r="GN258">
            <v>0</v>
          </cell>
          <cell r="GO258">
            <v>0</v>
          </cell>
          <cell r="GP258">
            <v>0</v>
          </cell>
          <cell r="GQ258">
            <v>10349</v>
          </cell>
        </row>
        <row r="259">
          <cell r="B259" t="str">
            <v>Forest Heath</v>
          </cell>
          <cell r="C259" t="str">
            <v>EE</v>
          </cell>
          <cell r="D259" t="str">
            <v>SD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-62</v>
          </cell>
          <cell r="W259">
            <v>72</v>
          </cell>
          <cell r="X259">
            <v>0</v>
          </cell>
          <cell r="Y259">
            <v>37</v>
          </cell>
          <cell r="Z259">
            <v>0</v>
          </cell>
          <cell r="AA259">
            <v>47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444</v>
          </cell>
          <cell r="AQ259">
            <v>50</v>
          </cell>
          <cell r="AR259">
            <v>36</v>
          </cell>
          <cell r="AS259">
            <v>452</v>
          </cell>
          <cell r="AT259">
            <v>61</v>
          </cell>
          <cell r="AU259">
            <v>0</v>
          </cell>
          <cell r="AV259">
            <v>1</v>
          </cell>
          <cell r="AW259">
            <v>1044</v>
          </cell>
          <cell r="AY259">
            <v>0</v>
          </cell>
          <cell r="AZ259">
            <v>58</v>
          </cell>
          <cell r="BA259">
            <v>1178</v>
          </cell>
          <cell r="BB259">
            <v>180</v>
          </cell>
          <cell r="BC259">
            <v>364</v>
          </cell>
          <cell r="BD259">
            <v>0</v>
          </cell>
          <cell r="BE259">
            <v>1780</v>
          </cell>
          <cell r="BG259">
            <v>0</v>
          </cell>
          <cell r="BH259">
            <v>0</v>
          </cell>
          <cell r="BI259">
            <v>2</v>
          </cell>
          <cell r="BJ259">
            <v>154</v>
          </cell>
          <cell r="BK259">
            <v>519</v>
          </cell>
          <cell r="BL259">
            <v>0</v>
          </cell>
          <cell r="BM259">
            <v>148</v>
          </cell>
          <cell r="BN259">
            <v>0</v>
          </cell>
          <cell r="BO259">
            <v>0</v>
          </cell>
          <cell r="BP259">
            <v>95</v>
          </cell>
          <cell r="BQ259">
            <v>25</v>
          </cell>
          <cell r="BR259">
            <v>50</v>
          </cell>
          <cell r="BS259">
            <v>141</v>
          </cell>
          <cell r="BT259">
            <v>0</v>
          </cell>
          <cell r="BU259">
            <v>75</v>
          </cell>
          <cell r="BV259">
            <v>0</v>
          </cell>
          <cell r="BW259">
            <v>65</v>
          </cell>
          <cell r="BX259">
            <v>0</v>
          </cell>
          <cell r="BY259">
            <v>0</v>
          </cell>
          <cell r="BZ259">
            <v>581</v>
          </cell>
          <cell r="CA259">
            <v>476</v>
          </cell>
          <cell r="CB259">
            <v>0</v>
          </cell>
          <cell r="CC259">
            <v>-28</v>
          </cell>
          <cell r="CD259">
            <v>401</v>
          </cell>
          <cell r="CE259">
            <v>0</v>
          </cell>
          <cell r="CF259">
            <v>0</v>
          </cell>
          <cell r="CG259">
            <v>2704</v>
          </cell>
          <cell r="CI259">
            <v>84</v>
          </cell>
          <cell r="CJ259">
            <v>225</v>
          </cell>
          <cell r="CK259">
            <v>408</v>
          </cell>
          <cell r="CL259">
            <v>0</v>
          </cell>
          <cell r="CM259">
            <v>-85</v>
          </cell>
          <cell r="CN259">
            <v>244</v>
          </cell>
          <cell r="CO259">
            <v>0</v>
          </cell>
          <cell r="CP259">
            <v>-324</v>
          </cell>
          <cell r="CQ259">
            <v>552</v>
          </cell>
          <cell r="CS259">
            <v>0</v>
          </cell>
          <cell r="CU259">
            <v>0</v>
          </cell>
          <cell r="CW259">
            <v>0</v>
          </cell>
          <cell r="CX259">
            <v>0</v>
          </cell>
          <cell r="CY259">
            <v>2119</v>
          </cell>
          <cell r="CZ259">
            <v>0</v>
          </cell>
          <cell r="DA259">
            <v>247</v>
          </cell>
          <cell r="DB259">
            <v>338</v>
          </cell>
          <cell r="DC259">
            <v>39</v>
          </cell>
          <cell r="DD259">
            <v>377</v>
          </cell>
          <cell r="DE259">
            <v>0</v>
          </cell>
          <cell r="DF259">
            <v>30</v>
          </cell>
          <cell r="DG259">
            <v>0</v>
          </cell>
          <cell r="DH259">
            <v>0</v>
          </cell>
          <cell r="DI259">
            <v>0</v>
          </cell>
          <cell r="DJ259">
            <v>3150</v>
          </cell>
          <cell r="DL259">
            <v>-388</v>
          </cell>
          <cell r="DN259">
            <v>8889</v>
          </cell>
          <cell r="DP259">
            <v>15189</v>
          </cell>
          <cell r="DQ259">
            <v>8</v>
          </cell>
          <cell r="DR259">
            <v>0</v>
          </cell>
          <cell r="DS259">
            <v>0</v>
          </cell>
          <cell r="DT259">
            <v>0</v>
          </cell>
          <cell r="DU259">
            <v>132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-475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24931</v>
          </cell>
          <cell r="EF259">
            <v>3953</v>
          </cell>
          <cell r="EG259">
            <v>31</v>
          </cell>
          <cell r="EH259">
            <v>0</v>
          </cell>
          <cell r="EI259">
            <v>0</v>
          </cell>
          <cell r="EJ259">
            <v>50</v>
          </cell>
          <cell r="EK259">
            <v>0</v>
          </cell>
          <cell r="EL259">
            <v>0</v>
          </cell>
          <cell r="EM259">
            <v>170</v>
          </cell>
          <cell r="EN259">
            <v>0</v>
          </cell>
          <cell r="EO259">
            <v>29135</v>
          </cell>
          <cell r="EP259">
            <v>-737</v>
          </cell>
          <cell r="EQ259">
            <v>0</v>
          </cell>
          <cell r="ER259">
            <v>0</v>
          </cell>
          <cell r="ES259">
            <v>0</v>
          </cell>
          <cell r="ET259">
            <v>-18998</v>
          </cell>
          <cell r="EU259">
            <v>0</v>
          </cell>
          <cell r="EV259">
            <v>0</v>
          </cell>
          <cell r="EW259">
            <v>9400</v>
          </cell>
          <cell r="EX259">
            <v>0</v>
          </cell>
          <cell r="EY259">
            <v>-474</v>
          </cell>
          <cell r="EZ259">
            <v>8926</v>
          </cell>
          <cell r="FA259">
            <v>0</v>
          </cell>
          <cell r="FB259">
            <v>0</v>
          </cell>
          <cell r="FC259">
            <v>-593</v>
          </cell>
          <cell r="FD259">
            <v>0</v>
          </cell>
          <cell r="FE259">
            <v>8333</v>
          </cell>
          <cell r="FF259">
            <v>-1072</v>
          </cell>
          <cell r="FG259">
            <v>0</v>
          </cell>
          <cell r="FH259">
            <v>0</v>
          </cell>
          <cell r="FI259">
            <v>-3467</v>
          </cell>
          <cell r="FJ259">
            <v>-26</v>
          </cell>
          <cell r="FK259">
            <v>3768</v>
          </cell>
          <cell r="FL259">
            <v>0</v>
          </cell>
          <cell r="FM259">
            <v>3488</v>
          </cell>
          <cell r="FN259">
            <v>1921</v>
          </cell>
          <cell r="FP259">
            <v>0</v>
          </cell>
          <cell r="FR259">
            <v>885</v>
          </cell>
          <cell r="FS259">
            <v>0</v>
          </cell>
          <cell r="FT259">
            <v>-155</v>
          </cell>
          <cell r="FU259">
            <v>1360</v>
          </cell>
          <cell r="FV259">
            <v>2090</v>
          </cell>
          <cell r="FX259">
            <v>0</v>
          </cell>
          <cell r="FY259">
            <v>47</v>
          </cell>
          <cell r="FZ259">
            <v>0</v>
          </cell>
          <cell r="GA259">
            <v>1044</v>
          </cell>
          <cell r="GB259">
            <v>1780</v>
          </cell>
          <cell r="GC259">
            <v>2704</v>
          </cell>
          <cell r="GD259">
            <v>552</v>
          </cell>
          <cell r="GE259">
            <v>0</v>
          </cell>
          <cell r="GF259">
            <v>0</v>
          </cell>
          <cell r="GG259">
            <v>3150</v>
          </cell>
          <cell r="GH259">
            <v>0</v>
          </cell>
          <cell r="GI259">
            <v>-388</v>
          </cell>
          <cell r="GJ259">
            <v>-475</v>
          </cell>
          <cell r="GK259">
            <v>0</v>
          </cell>
          <cell r="GL259">
            <v>0</v>
          </cell>
          <cell r="GM259">
            <v>170</v>
          </cell>
          <cell r="GN259">
            <v>0</v>
          </cell>
          <cell r="GO259">
            <v>0</v>
          </cell>
          <cell r="GP259">
            <v>0</v>
          </cell>
          <cell r="GQ259">
            <v>8584</v>
          </cell>
        </row>
        <row r="260">
          <cell r="B260" t="str">
            <v>Ipswich</v>
          </cell>
          <cell r="C260" t="str">
            <v>EE</v>
          </cell>
          <cell r="D260" t="str">
            <v>S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70</v>
          </cell>
          <cell r="N260">
            <v>0</v>
          </cell>
          <cell r="O260">
            <v>189</v>
          </cell>
          <cell r="P260">
            <v>20</v>
          </cell>
          <cell r="Q260">
            <v>0</v>
          </cell>
          <cell r="R260">
            <v>219</v>
          </cell>
          <cell r="S260">
            <v>0</v>
          </cell>
          <cell r="T260">
            <v>0</v>
          </cell>
          <cell r="U260">
            <v>5</v>
          </cell>
          <cell r="V260">
            <v>-1395</v>
          </cell>
          <cell r="W260">
            <v>0</v>
          </cell>
          <cell r="X260">
            <v>114</v>
          </cell>
          <cell r="Y260">
            <v>0</v>
          </cell>
          <cell r="Z260">
            <v>0</v>
          </cell>
          <cell r="AA260">
            <v>-778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767</v>
          </cell>
          <cell r="AQ260">
            <v>939</v>
          </cell>
          <cell r="AR260">
            <v>0</v>
          </cell>
          <cell r="AS260">
            <v>3031</v>
          </cell>
          <cell r="AT260">
            <v>0</v>
          </cell>
          <cell r="AU260">
            <v>0</v>
          </cell>
          <cell r="AV260">
            <v>0</v>
          </cell>
          <cell r="AW260">
            <v>4737</v>
          </cell>
          <cell r="AY260">
            <v>0</v>
          </cell>
          <cell r="AZ260">
            <v>2170</v>
          </cell>
          <cell r="BA260">
            <v>1580</v>
          </cell>
          <cell r="BB260">
            <v>1850</v>
          </cell>
          <cell r="BC260">
            <v>137</v>
          </cell>
          <cell r="BD260">
            <v>0</v>
          </cell>
          <cell r="BE260">
            <v>5737</v>
          </cell>
          <cell r="BG260">
            <v>-14</v>
          </cell>
          <cell r="BH260">
            <v>0</v>
          </cell>
          <cell r="BI260">
            <v>0</v>
          </cell>
          <cell r="BJ260">
            <v>338</v>
          </cell>
          <cell r="BK260">
            <v>413</v>
          </cell>
          <cell r="BL260">
            <v>232</v>
          </cell>
          <cell r="BM260">
            <v>295</v>
          </cell>
          <cell r="BN260">
            <v>28</v>
          </cell>
          <cell r="BO260">
            <v>81</v>
          </cell>
          <cell r="BP260">
            <v>68</v>
          </cell>
          <cell r="BQ260">
            <v>41</v>
          </cell>
          <cell r="BR260">
            <v>78</v>
          </cell>
          <cell r="BS260">
            <v>301</v>
          </cell>
          <cell r="BT260">
            <v>-8</v>
          </cell>
          <cell r="BU260">
            <v>420</v>
          </cell>
          <cell r="BV260">
            <v>63</v>
          </cell>
          <cell r="BW260">
            <v>31</v>
          </cell>
          <cell r="BX260">
            <v>0</v>
          </cell>
          <cell r="BY260">
            <v>0</v>
          </cell>
          <cell r="BZ260">
            <v>1280</v>
          </cell>
          <cell r="CA260">
            <v>1644</v>
          </cell>
          <cell r="CB260">
            <v>0</v>
          </cell>
          <cell r="CC260">
            <v>-147</v>
          </cell>
          <cell r="CD260">
            <v>204</v>
          </cell>
          <cell r="CE260">
            <v>247</v>
          </cell>
          <cell r="CF260">
            <v>0</v>
          </cell>
          <cell r="CG260">
            <v>5595</v>
          </cell>
          <cell r="CI260">
            <v>294</v>
          </cell>
          <cell r="CJ260">
            <v>296</v>
          </cell>
          <cell r="CK260">
            <v>554</v>
          </cell>
          <cell r="CL260">
            <v>119</v>
          </cell>
          <cell r="CM260">
            <v>191</v>
          </cell>
          <cell r="CN260">
            <v>679</v>
          </cell>
          <cell r="CO260">
            <v>0</v>
          </cell>
          <cell r="CP260">
            <v>47</v>
          </cell>
          <cell r="CQ260">
            <v>2180</v>
          </cell>
          <cell r="CS260">
            <v>0</v>
          </cell>
          <cell r="CU260">
            <v>0</v>
          </cell>
          <cell r="CW260">
            <v>0</v>
          </cell>
          <cell r="CX260">
            <v>0</v>
          </cell>
          <cell r="CY260">
            <v>1946</v>
          </cell>
          <cell r="CZ260">
            <v>0</v>
          </cell>
          <cell r="DA260">
            <v>759</v>
          </cell>
          <cell r="DB260">
            <v>-228</v>
          </cell>
          <cell r="DC260">
            <v>70</v>
          </cell>
          <cell r="DD260">
            <v>659</v>
          </cell>
          <cell r="DE260">
            <v>2209</v>
          </cell>
          <cell r="DF260">
            <v>423</v>
          </cell>
          <cell r="DG260">
            <v>0</v>
          </cell>
          <cell r="DH260">
            <v>0</v>
          </cell>
          <cell r="DI260">
            <v>0</v>
          </cell>
          <cell r="DJ260">
            <v>5838</v>
          </cell>
          <cell r="DL260">
            <v>1104</v>
          </cell>
          <cell r="DN260">
            <v>24413</v>
          </cell>
          <cell r="DP260">
            <v>27789</v>
          </cell>
          <cell r="DQ260">
            <v>51</v>
          </cell>
          <cell r="DR260">
            <v>17169</v>
          </cell>
          <cell r="DS260">
            <v>0</v>
          </cell>
          <cell r="DT260">
            <v>185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-1859</v>
          </cell>
          <cell r="EB260">
            <v>0</v>
          </cell>
          <cell r="EC260">
            <v>-252</v>
          </cell>
          <cell r="ED260">
            <v>0</v>
          </cell>
          <cell r="EE260">
            <v>67496</v>
          </cell>
          <cell r="EF260">
            <v>11974</v>
          </cell>
          <cell r="EG260">
            <v>63</v>
          </cell>
          <cell r="EH260">
            <v>0</v>
          </cell>
          <cell r="EI260">
            <v>0</v>
          </cell>
          <cell r="EJ260">
            <v>0</v>
          </cell>
          <cell r="EK260">
            <v>1096</v>
          </cell>
          <cell r="EL260">
            <v>0</v>
          </cell>
          <cell r="EM260">
            <v>1697</v>
          </cell>
          <cell r="EN260">
            <v>-1278</v>
          </cell>
          <cell r="EO260">
            <v>81048</v>
          </cell>
          <cell r="EP260">
            <v>-199</v>
          </cell>
          <cell r="EQ260">
            <v>0</v>
          </cell>
          <cell r="ER260">
            <v>-60</v>
          </cell>
          <cell r="ES260">
            <v>0</v>
          </cell>
          <cell r="ET260">
            <v>-56982</v>
          </cell>
          <cell r="EU260">
            <v>0</v>
          </cell>
          <cell r="EV260">
            <v>0</v>
          </cell>
          <cell r="EW260">
            <v>23807</v>
          </cell>
          <cell r="EX260">
            <v>-128</v>
          </cell>
          <cell r="EY260">
            <v>-1466</v>
          </cell>
          <cell r="EZ260">
            <v>22213</v>
          </cell>
          <cell r="FA260">
            <v>0</v>
          </cell>
          <cell r="FB260">
            <v>0</v>
          </cell>
          <cell r="FC260">
            <v>3</v>
          </cell>
          <cell r="FD260">
            <v>-1395</v>
          </cell>
          <cell r="FE260">
            <v>20821</v>
          </cell>
          <cell r="FF260">
            <v>-1847</v>
          </cell>
          <cell r="FG260">
            <v>0</v>
          </cell>
          <cell r="FH260">
            <v>0</v>
          </cell>
          <cell r="FI260">
            <v>-5976</v>
          </cell>
          <cell r="FJ260">
            <v>-182</v>
          </cell>
          <cell r="FK260">
            <v>12816</v>
          </cell>
          <cell r="FL260">
            <v>0</v>
          </cell>
          <cell r="FM260">
            <v>3472</v>
          </cell>
          <cell r="FN260">
            <v>4349</v>
          </cell>
          <cell r="FP260">
            <v>0</v>
          </cell>
          <cell r="FR260">
            <v>3111</v>
          </cell>
          <cell r="FS260">
            <v>0</v>
          </cell>
          <cell r="FT260">
            <v>0</v>
          </cell>
          <cell r="FU260">
            <v>1194</v>
          </cell>
          <cell r="FV260">
            <v>4305</v>
          </cell>
          <cell r="FX260">
            <v>0</v>
          </cell>
          <cell r="FY260">
            <v>-778</v>
          </cell>
          <cell r="FZ260">
            <v>0</v>
          </cell>
          <cell r="GA260">
            <v>4737</v>
          </cell>
          <cell r="GB260">
            <v>5737</v>
          </cell>
          <cell r="GC260">
            <v>5595</v>
          </cell>
          <cell r="GD260">
            <v>2180</v>
          </cell>
          <cell r="GE260">
            <v>0</v>
          </cell>
          <cell r="GF260">
            <v>0</v>
          </cell>
          <cell r="GG260">
            <v>3629</v>
          </cell>
          <cell r="GH260">
            <v>2209</v>
          </cell>
          <cell r="GI260">
            <v>1104</v>
          </cell>
          <cell r="GJ260">
            <v>0</v>
          </cell>
          <cell r="GK260">
            <v>-1859</v>
          </cell>
          <cell r="GL260">
            <v>1096</v>
          </cell>
          <cell r="GM260">
            <v>1697</v>
          </cell>
          <cell r="GN260">
            <v>0</v>
          </cell>
          <cell r="GO260">
            <v>0</v>
          </cell>
          <cell r="GP260">
            <v>0</v>
          </cell>
          <cell r="GQ260">
            <v>25347</v>
          </cell>
        </row>
        <row r="261">
          <cell r="B261" t="str">
            <v>Mid Suffolk</v>
          </cell>
          <cell r="C261" t="str">
            <v>EE</v>
          </cell>
          <cell r="D261" t="str">
            <v>SD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-395</v>
          </cell>
          <cell r="W261">
            <v>8</v>
          </cell>
          <cell r="X261">
            <v>0</v>
          </cell>
          <cell r="Y261">
            <v>0</v>
          </cell>
          <cell r="Z261">
            <v>0</v>
          </cell>
          <cell r="AA261">
            <v>-387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424</v>
          </cell>
          <cell r="AQ261">
            <v>93</v>
          </cell>
          <cell r="AR261">
            <v>-10</v>
          </cell>
          <cell r="AS261">
            <v>908</v>
          </cell>
          <cell r="AT261">
            <v>0</v>
          </cell>
          <cell r="AU261">
            <v>0</v>
          </cell>
          <cell r="AV261">
            <v>-14</v>
          </cell>
          <cell r="AW261">
            <v>1401</v>
          </cell>
          <cell r="AY261">
            <v>0</v>
          </cell>
          <cell r="AZ261">
            <v>112</v>
          </cell>
          <cell r="BA261">
            <v>702</v>
          </cell>
          <cell r="BB261">
            <v>858</v>
          </cell>
          <cell r="BC261">
            <v>209</v>
          </cell>
          <cell r="BD261">
            <v>0</v>
          </cell>
          <cell r="BE261">
            <v>1881</v>
          </cell>
          <cell r="BG261">
            <v>0</v>
          </cell>
          <cell r="BH261">
            <v>0</v>
          </cell>
          <cell r="BI261">
            <v>0</v>
          </cell>
          <cell r="BJ261">
            <v>214</v>
          </cell>
          <cell r="BK261">
            <v>452</v>
          </cell>
          <cell r="BL261">
            <v>0</v>
          </cell>
          <cell r="BM261">
            <v>0</v>
          </cell>
          <cell r="BN261">
            <v>0</v>
          </cell>
          <cell r="BO261">
            <v>1</v>
          </cell>
          <cell r="BP261">
            <v>16</v>
          </cell>
          <cell r="BQ261">
            <v>155</v>
          </cell>
          <cell r="BR261">
            <v>-7</v>
          </cell>
          <cell r="BS261">
            <v>61</v>
          </cell>
          <cell r="BT261">
            <v>62</v>
          </cell>
          <cell r="BU261">
            <v>0</v>
          </cell>
          <cell r="BV261">
            <v>51</v>
          </cell>
          <cell r="BW261">
            <v>0</v>
          </cell>
          <cell r="BX261">
            <v>0</v>
          </cell>
          <cell r="BY261">
            <v>0</v>
          </cell>
          <cell r="BZ261">
            <v>607</v>
          </cell>
          <cell r="CA261">
            <v>1666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3278</v>
          </cell>
          <cell r="CI261">
            <v>173</v>
          </cell>
          <cell r="CJ261">
            <v>1049</v>
          </cell>
          <cell r="CK261">
            <v>467</v>
          </cell>
          <cell r="CL261">
            <v>0</v>
          </cell>
          <cell r="CM261">
            <v>785</v>
          </cell>
          <cell r="CN261">
            <v>0</v>
          </cell>
          <cell r="CO261">
            <v>0</v>
          </cell>
          <cell r="CP261">
            <v>0</v>
          </cell>
          <cell r="CQ261">
            <v>2474</v>
          </cell>
          <cell r="CS261">
            <v>0</v>
          </cell>
          <cell r="CU261">
            <v>0</v>
          </cell>
          <cell r="CW261">
            <v>0</v>
          </cell>
          <cell r="CX261">
            <v>0</v>
          </cell>
          <cell r="CY261">
            <v>1384</v>
          </cell>
          <cell r="CZ261">
            <v>0</v>
          </cell>
          <cell r="DA261">
            <v>212</v>
          </cell>
          <cell r="DB261">
            <v>-190</v>
          </cell>
          <cell r="DC261">
            <v>46</v>
          </cell>
          <cell r="DD261">
            <v>52</v>
          </cell>
          <cell r="DE261">
            <v>28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1532</v>
          </cell>
          <cell r="DL261">
            <v>0</v>
          </cell>
          <cell r="DN261">
            <v>10179</v>
          </cell>
          <cell r="DP261">
            <v>8062</v>
          </cell>
          <cell r="DQ261">
            <v>0</v>
          </cell>
          <cell r="DR261">
            <v>6623</v>
          </cell>
          <cell r="DS261">
            <v>0</v>
          </cell>
          <cell r="DT261">
            <v>0</v>
          </cell>
          <cell r="DU261">
            <v>1931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26795</v>
          </cell>
          <cell r="EF261">
            <v>4983</v>
          </cell>
          <cell r="EG261">
            <v>160</v>
          </cell>
          <cell r="EH261">
            <v>0</v>
          </cell>
          <cell r="EI261">
            <v>0</v>
          </cell>
          <cell r="EJ261">
            <v>20</v>
          </cell>
          <cell r="EK261">
            <v>791</v>
          </cell>
          <cell r="EL261">
            <v>0</v>
          </cell>
          <cell r="EM261">
            <v>360</v>
          </cell>
          <cell r="EN261">
            <v>0</v>
          </cell>
          <cell r="EO261">
            <v>33109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-19592</v>
          </cell>
          <cell r="EU261">
            <v>0</v>
          </cell>
          <cell r="EV261">
            <v>0</v>
          </cell>
          <cell r="EW261">
            <v>13517</v>
          </cell>
          <cell r="EX261">
            <v>0</v>
          </cell>
          <cell r="EY261">
            <v>-655</v>
          </cell>
          <cell r="EZ261">
            <v>12862</v>
          </cell>
          <cell r="FA261">
            <v>0</v>
          </cell>
          <cell r="FB261">
            <v>0</v>
          </cell>
          <cell r="FC261">
            <v>-492</v>
          </cell>
          <cell r="FD261">
            <v>0</v>
          </cell>
          <cell r="FE261">
            <v>12370</v>
          </cell>
          <cell r="FF261">
            <v>-1182</v>
          </cell>
          <cell r="FG261">
            <v>0</v>
          </cell>
          <cell r="FH261">
            <v>0</v>
          </cell>
          <cell r="FI261">
            <v>-3825</v>
          </cell>
          <cell r="FJ261">
            <v>-21</v>
          </cell>
          <cell r="FK261">
            <v>7342</v>
          </cell>
          <cell r="FL261">
            <v>0</v>
          </cell>
          <cell r="FM261">
            <v>1744</v>
          </cell>
          <cell r="FN261">
            <v>1052</v>
          </cell>
          <cell r="FP261">
            <v>0</v>
          </cell>
          <cell r="FR261">
            <v>1013</v>
          </cell>
          <cell r="FS261">
            <v>1228</v>
          </cell>
          <cell r="FT261">
            <v>0</v>
          </cell>
          <cell r="FU261">
            <v>0</v>
          </cell>
          <cell r="FV261">
            <v>2241</v>
          </cell>
          <cell r="FX261">
            <v>0</v>
          </cell>
          <cell r="FY261">
            <v>-387</v>
          </cell>
          <cell r="FZ261">
            <v>0</v>
          </cell>
          <cell r="GA261">
            <v>1401</v>
          </cell>
          <cell r="GB261">
            <v>1881</v>
          </cell>
          <cell r="GC261">
            <v>3278</v>
          </cell>
          <cell r="GD261">
            <v>2474</v>
          </cell>
          <cell r="GE261">
            <v>0</v>
          </cell>
          <cell r="GF261">
            <v>0</v>
          </cell>
          <cell r="GG261">
            <v>1504</v>
          </cell>
          <cell r="GH261">
            <v>28</v>
          </cell>
          <cell r="GI261">
            <v>0</v>
          </cell>
          <cell r="GJ261">
            <v>0</v>
          </cell>
          <cell r="GK261">
            <v>0</v>
          </cell>
          <cell r="GL261">
            <v>791</v>
          </cell>
          <cell r="GM261">
            <v>360</v>
          </cell>
          <cell r="GN261">
            <v>0</v>
          </cell>
          <cell r="GO261">
            <v>0</v>
          </cell>
          <cell r="GP261">
            <v>0</v>
          </cell>
          <cell r="GQ261">
            <v>11330</v>
          </cell>
        </row>
        <row r="262">
          <cell r="B262" t="str">
            <v>St Edmundsbury</v>
          </cell>
          <cell r="C262" t="str">
            <v>EE</v>
          </cell>
          <cell r="D262" t="str">
            <v>S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32</v>
          </cell>
          <cell r="N262">
            <v>0</v>
          </cell>
          <cell r="O262">
            <v>0</v>
          </cell>
          <cell r="P262">
            <v>315</v>
          </cell>
          <cell r="Q262">
            <v>0</v>
          </cell>
          <cell r="R262">
            <v>154</v>
          </cell>
          <cell r="S262">
            <v>0</v>
          </cell>
          <cell r="T262">
            <v>0</v>
          </cell>
          <cell r="U262">
            <v>35</v>
          </cell>
          <cell r="V262">
            <v>-2175</v>
          </cell>
          <cell r="W262">
            <v>2</v>
          </cell>
          <cell r="X262">
            <v>0</v>
          </cell>
          <cell r="Y262">
            <v>255</v>
          </cell>
          <cell r="Z262">
            <v>0</v>
          </cell>
          <cell r="AA262">
            <v>-138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930</v>
          </cell>
          <cell r="AQ262">
            <v>126</v>
          </cell>
          <cell r="AR262">
            <v>0</v>
          </cell>
          <cell r="AS262">
            <v>854</v>
          </cell>
          <cell r="AT262">
            <v>0</v>
          </cell>
          <cell r="AU262">
            <v>0</v>
          </cell>
          <cell r="AV262">
            <v>0</v>
          </cell>
          <cell r="AW262">
            <v>1910</v>
          </cell>
          <cell r="AY262">
            <v>0</v>
          </cell>
          <cell r="AZ262">
            <v>1865</v>
          </cell>
          <cell r="BA262">
            <v>1147</v>
          </cell>
          <cell r="BB262">
            <v>1616</v>
          </cell>
          <cell r="BC262">
            <v>181</v>
          </cell>
          <cell r="BD262">
            <v>0</v>
          </cell>
          <cell r="BE262">
            <v>4809</v>
          </cell>
          <cell r="BG262">
            <v>288</v>
          </cell>
          <cell r="BH262">
            <v>0</v>
          </cell>
          <cell r="BI262">
            <v>6</v>
          </cell>
          <cell r="BJ262">
            <v>187</v>
          </cell>
          <cell r="BK262">
            <v>237</v>
          </cell>
          <cell r="BL262">
            <v>0</v>
          </cell>
          <cell r="BM262">
            <v>133</v>
          </cell>
          <cell r="BN262">
            <v>0</v>
          </cell>
          <cell r="BO262">
            <v>16</v>
          </cell>
          <cell r="BP262">
            <v>157</v>
          </cell>
          <cell r="BQ262">
            <v>151</v>
          </cell>
          <cell r="BR262">
            <v>162</v>
          </cell>
          <cell r="BS262">
            <v>38</v>
          </cell>
          <cell r="BT262">
            <v>72</v>
          </cell>
          <cell r="BU262">
            <v>0</v>
          </cell>
          <cell r="BV262">
            <v>0</v>
          </cell>
          <cell r="BW262">
            <v>17</v>
          </cell>
          <cell r="BX262">
            <v>0</v>
          </cell>
          <cell r="BY262">
            <v>0</v>
          </cell>
          <cell r="BZ262">
            <v>1231</v>
          </cell>
          <cell r="CA262">
            <v>1161</v>
          </cell>
          <cell r="CB262">
            <v>0</v>
          </cell>
          <cell r="CC262">
            <v>-71</v>
          </cell>
          <cell r="CD262">
            <v>972</v>
          </cell>
          <cell r="CE262">
            <v>0</v>
          </cell>
          <cell r="CF262">
            <v>51</v>
          </cell>
          <cell r="CG262">
            <v>4808</v>
          </cell>
          <cell r="CI262">
            <v>62</v>
          </cell>
          <cell r="CJ262">
            <v>801</v>
          </cell>
          <cell r="CK262">
            <v>471</v>
          </cell>
          <cell r="CL262">
            <v>78</v>
          </cell>
          <cell r="CM262">
            <v>324</v>
          </cell>
          <cell r="CN262">
            <v>84</v>
          </cell>
          <cell r="CO262">
            <v>0</v>
          </cell>
          <cell r="CP262">
            <v>0</v>
          </cell>
          <cell r="CQ262">
            <v>1820</v>
          </cell>
          <cell r="CS262">
            <v>0</v>
          </cell>
          <cell r="CU262">
            <v>0</v>
          </cell>
          <cell r="CW262">
            <v>0</v>
          </cell>
          <cell r="CX262">
            <v>0</v>
          </cell>
          <cell r="CY262">
            <v>2100</v>
          </cell>
          <cell r="CZ262">
            <v>0</v>
          </cell>
          <cell r="DA262">
            <v>446</v>
          </cell>
          <cell r="DB262">
            <v>598</v>
          </cell>
          <cell r="DC262">
            <v>48</v>
          </cell>
          <cell r="DD262">
            <v>463</v>
          </cell>
          <cell r="DE262">
            <v>361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4016</v>
          </cell>
          <cell r="DL262">
            <v>25</v>
          </cell>
          <cell r="DN262">
            <v>16006</v>
          </cell>
          <cell r="DP262">
            <v>2525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1633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-1827</v>
          </cell>
          <cell r="EA262">
            <v>0</v>
          </cell>
          <cell r="EB262">
            <v>-497</v>
          </cell>
          <cell r="EC262">
            <v>-532</v>
          </cell>
          <cell r="ED262">
            <v>0</v>
          </cell>
          <cell r="EE262">
            <v>40033</v>
          </cell>
          <cell r="EF262">
            <v>6882</v>
          </cell>
          <cell r="EG262">
            <v>113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47028</v>
          </cell>
          <cell r="EP262">
            <v>-461</v>
          </cell>
          <cell r="EQ262">
            <v>0</v>
          </cell>
          <cell r="ER262">
            <v>0</v>
          </cell>
          <cell r="ES262">
            <v>0</v>
          </cell>
          <cell r="ET262">
            <v>-32085</v>
          </cell>
          <cell r="EU262">
            <v>0</v>
          </cell>
          <cell r="EV262">
            <v>0</v>
          </cell>
          <cell r="EW262">
            <v>14482</v>
          </cell>
          <cell r="EX262">
            <v>0</v>
          </cell>
          <cell r="EY262">
            <v>-847</v>
          </cell>
          <cell r="EZ262">
            <v>13635</v>
          </cell>
          <cell r="FA262">
            <v>0</v>
          </cell>
          <cell r="FB262">
            <v>0</v>
          </cell>
          <cell r="FC262">
            <v>59</v>
          </cell>
          <cell r="FD262">
            <v>-88</v>
          </cell>
          <cell r="FE262">
            <v>13606</v>
          </cell>
          <cell r="FF262">
            <v>-1238</v>
          </cell>
          <cell r="FG262">
            <v>0</v>
          </cell>
          <cell r="FH262">
            <v>0</v>
          </cell>
          <cell r="FI262">
            <v>-4005</v>
          </cell>
          <cell r="FJ262">
            <v>-39</v>
          </cell>
          <cell r="FK262">
            <v>8324</v>
          </cell>
          <cell r="FL262">
            <v>0</v>
          </cell>
          <cell r="FM262">
            <v>11286</v>
          </cell>
          <cell r="FN262">
            <v>2471</v>
          </cell>
          <cell r="FP262">
            <v>0</v>
          </cell>
          <cell r="FR262">
            <v>1413</v>
          </cell>
          <cell r="FS262">
            <v>0</v>
          </cell>
          <cell r="FT262">
            <v>0</v>
          </cell>
          <cell r="FU262">
            <v>0</v>
          </cell>
          <cell r="FV262">
            <v>1413</v>
          </cell>
          <cell r="FX262">
            <v>0</v>
          </cell>
          <cell r="FY262">
            <v>-1382</v>
          </cell>
          <cell r="FZ262">
            <v>0</v>
          </cell>
          <cell r="GA262">
            <v>1910</v>
          </cell>
          <cell r="GB262">
            <v>4809</v>
          </cell>
          <cell r="GC262">
            <v>4808</v>
          </cell>
          <cell r="GD262">
            <v>1820</v>
          </cell>
          <cell r="GE262">
            <v>0</v>
          </cell>
          <cell r="GF262">
            <v>0</v>
          </cell>
          <cell r="GG262">
            <v>3655</v>
          </cell>
          <cell r="GH262">
            <v>361</v>
          </cell>
          <cell r="GI262">
            <v>25</v>
          </cell>
          <cell r="GJ262">
            <v>-1827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14179</v>
          </cell>
        </row>
        <row r="263">
          <cell r="B263" t="str">
            <v>Suffolk Coastal</v>
          </cell>
          <cell r="C263" t="str">
            <v>EE</v>
          </cell>
          <cell r="D263" t="str">
            <v>S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86</v>
          </cell>
          <cell r="Q263">
            <v>0</v>
          </cell>
          <cell r="R263">
            <v>165</v>
          </cell>
          <cell r="S263">
            <v>0</v>
          </cell>
          <cell r="T263">
            <v>0</v>
          </cell>
          <cell r="U263">
            <v>0</v>
          </cell>
          <cell r="V263">
            <v>-789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-538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662</v>
          </cell>
          <cell r="AQ263">
            <v>391</v>
          </cell>
          <cell r="AR263">
            <v>0</v>
          </cell>
          <cell r="AS263">
            <v>1057</v>
          </cell>
          <cell r="AT263">
            <v>8</v>
          </cell>
          <cell r="AU263">
            <v>0</v>
          </cell>
          <cell r="AV263">
            <v>102</v>
          </cell>
          <cell r="AW263">
            <v>2220</v>
          </cell>
          <cell r="AY263">
            <v>0</v>
          </cell>
          <cell r="AZ263">
            <v>356</v>
          </cell>
          <cell r="BA263">
            <v>1480</v>
          </cell>
          <cell r="BB263">
            <v>671</v>
          </cell>
          <cell r="BC263">
            <v>362</v>
          </cell>
          <cell r="BD263">
            <v>0</v>
          </cell>
          <cell r="BE263">
            <v>2869</v>
          </cell>
          <cell r="BG263">
            <v>93</v>
          </cell>
          <cell r="BH263">
            <v>0</v>
          </cell>
          <cell r="BI263">
            <v>0</v>
          </cell>
          <cell r="BJ263">
            <v>409</v>
          </cell>
          <cell r="BK263">
            <v>506</v>
          </cell>
          <cell r="BL263">
            <v>0</v>
          </cell>
          <cell r="BM263">
            <v>2</v>
          </cell>
          <cell r="BN263">
            <v>-309</v>
          </cell>
          <cell r="BO263">
            <v>28</v>
          </cell>
          <cell r="BP263">
            <v>369</v>
          </cell>
          <cell r="BQ263">
            <v>91</v>
          </cell>
          <cell r="BR263">
            <v>48</v>
          </cell>
          <cell r="BS263">
            <v>0</v>
          </cell>
          <cell r="BT263">
            <v>116</v>
          </cell>
          <cell r="BU263">
            <v>0</v>
          </cell>
          <cell r="BV263">
            <v>0</v>
          </cell>
          <cell r="BW263">
            <v>55</v>
          </cell>
          <cell r="BX263">
            <v>304</v>
          </cell>
          <cell r="BY263">
            <v>0</v>
          </cell>
          <cell r="BZ263">
            <v>802</v>
          </cell>
          <cell r="CA263">
            <v>1291</v>
          </cell>
          <cell r="CB263">
            <v>0</v>
          </cell>
          <cell r="CC263">
            <v>0</v>
          </cell>
          <cell r="CD263">
            <v>1643</v>
          </cell>
          <cell r="CE263">
            <v>14</v>
          </cell>
          <cell r="CF263">
            <v>0</v>
          </cell>
          <cell r="CG263">
            <v>5462</v>
          </cell>
          <cell r="CI263">
            <v>57</v>
          </cell>
          <cell r="CJ263">
            <v>409</v>
          </cell>
          <cell r="CK263">
            <v>587</v>
          </cell>
          <cell r="CL263">
            <v>0</v>
          </cell>
          <cell r="CM263">
            <v>744</v>
          </cell>
          <cell r="CN263">
            <v>0</v>
          </cell>
          <cell r="CO263">
            <v>0</v>
          </cell>
          <cell r="CP263">
            <v>0</v>
          </cell>
          <cell r="CQ263">
            <v>1797</v>
          </cell>
          <cell r="CS263">
            <v>0</v>
          </cell>
          <cell r="CU263">
            <v>0</v>
          </cell>
          <cell r="CW263">
            <v>0</v>
          </cell>
          <cell r="CX263">
            <v>0</v>
          </cell>
          <cell r="CY263">
            <v>2097</v>
          </cell>
          <cell r="CZ263">
            <v>0</v>
          </cell>
          <cell r="DA263">
            <v>362</v>
          </cell>
          <cell r="DB263">
            <v>590</v>
          </cell>
          <cell r="DC263">
            <v>53</v>
          </cell>
          <cell r="DD263">
            <v>247</v>
          </cell>
          <cell r="DE263">
            <v>1192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4541</v>
          </cell>
          <cell r="DL263">
            <v>21</v>
          </cell>
          <cell r="DN263">
            <v>16372</v>
          </cell>
          <cell r="DP263">
            <v>25958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2222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44552</v>
          </cell>
          <cell r="EF263">
            <v>7228</v>
          </cell>
          <cell r="EG263">
            <v>140</v>
          </cell>
          <cell r="EH263">
            <v>0</v>
          </cell>
          <cell r="EI263">
            <v>534</v>
          </cell>
          <cell r="EJ263">
            <v>0</v>
          </cell>
          <cell r="EK263">
            <v>0</v>
          </cell>
          <cell r="EL263">
            <v>0</v>
          </cell>
          <cell r="EM263">
            <v>25</v>
          </cell>
          <cell r="EN263">
            <v>0</v>
          </cell>
          <cell r="EO263">
            <v>52479</v>
          </cell>
          <cell r="EP263">
            <v>-154</v>
          </cell>
          <cell r="EQ263">
            <v>0</v>
          </cell>
          <cell r="ER263">
            <v>0</v>
          </cell>
          <cell r="ES263">
            <v>0</v>
          </cell>
          <cell r="ET263">
            <v>-33780</v>
          </cell>
          <cell r="EU263">
            <v>0</v>
          </cell>
          <cell r="EV263">
            <v>0</v>
          </cell>
          <cell r="EW263">
            <v>18545</v>
          </cell>
          <cell r="EX263">
            <v>0</v>
          </cell>
          <cell r="EY263">
            <v>-897</v>
          </cell>
          <cell r="EZ263">
            <v>17648</v>
          </cell>
          <cell r="FA263">
            <v>0</v>
          </cell>
          <cell r="FB263">
            <v>0</v>
          </cell>
          <cell r="FC263">
            <v>-1637</v>
          </cell>
          <cell r="FD263">
            <v>0</v>
          </cell>
          <cell r="FE263">
            <v>16011</v>
          </cell>
          <cell r="FF263">
            <v>-1483</v>
          </cell>
          <cell r="FG263">
            <v>0</v>
          </cell>
          <cell r="FH263">
            <v>0</v>
          </cell>
          <cell r="FI263">
            <v>-4799</v>
          </cell>
          <cell r="FJ263">
            <v>-71</v>
          </cell>
          <cell r="FK263">
            <v>9658</v>
          </cell>
          <cell r="FL263">
            <v>0</v>
          </cell>
          <cell r="FM263">
            <v>5924</v>
          </cell>
          <cell r="FN263">
            <v>3055</v>
          </cell>
          <cell r="FP263">
            <v>0</v>
          </cell>
          <cell r="FR263">
            <v>1131</v>
          </cell>
          <cell r="FS263">
            <v>0</v>
          </cell>
          <cell r="FT263">
            <v>0</v>
          </cell>
          <cell r="FU263">
            <v>0</v>
          </cell>
          <cell r="FV263">
            <v>1131</v>
          </cell>
          <cell r="FX263">
            <v>0</v>
          </cell>
          <cell r="FY263">
            <v>-538</v>
          </cell>
          <cell r="FZ263">
            <v>0</v>
          </cell>
          <cell r="GA263">
            <v>2220</v>
          </cell>
          <cell r="GB263">
            <v>2869</v>
          </cell>
          <cell r="GC263">
            <v>5462</v>
          </cell>
          <cell r="GD263">
            <v>1797</v>
          </cell>
          <cell r="GE263">
            <v>0</v>
          </cell>
          <cell r="GF263">
            <v>0</v>
          </cell>
          <cell r="GG263">
            <v>3349</v>
          </cell>
          <cell r="GH263">
            <v>1192</v>
          </cell>
          <cell r="GI263">
            <v>21</v>
          </cell>
          <cell r="GJ263">
            <v>0</v>
          </cell>
          <cell r="GK263">
            <v>0</v>
          </cell>
          <cell r="GL263">
            <v>0</v>
          </cell>
          <cell r="GM263">
            <v>25</v>
          </cell>
          <cell r="GN263">
            <v>0</v>
          </cell>
          <cell r="GO263">
            <v>0</v>
          </cell>
          <cell r="GP263">
            <v>0</v>
          </cell>
          <cell r="GQ263">
            <v>16397</v>
          </cell>
        </row>
        <row r="264">
          <cell r="B264" t="str">
            <v>Waveney</v>
          </cell>
          <cell r="C264" t="str">
            <v>EE</v>
          </cell>
          <cell r="D264" t="str">
            <v>SD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16</v>
          </cell>
          <cell r="N264">
            <v>0</v>
          </cell>
          <cell r="O264">
            <v>0</v>
          </cell>
          <cell r="P264">
            <v>-188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-1089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-1261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4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4</v>
          </cell>
          <cell r="AP264">
            <v>302</v>
          </cell>
          <cell r="AQ264">
            <v>518</v>
          </cell>
          <cell r="AR264">
            <v>10</v>
          </cell>
          <cell r="AS264">
            <v>789</v>
          </cell>
          <cell r="AT264">
            <v>0</v>
          </cell>
          <cell r="AU264">
            <v>0</v>
          </cell>
          <cell r="AV264">
            <v>0</v>
          </cell>
          <cell r="AW264">
            <v>1619</v>
          </cell>
          <cell r="AY264">
            <v>0</v>
          </cell>
          <cell r="AZ264">
            <v>234</v>
          </cell>
          <cell r="BA264">
            <v>738</v>
          </cell>
          <cell r="BB264">
            <v>1562</v>
          </cell>
          <cell r="BC264">
            <v>569</v>
          </cell>
          <cell r="BD264">
            <v>0</v>
          </cell>
          <cell r="BE264">
            <v>3103</v>
          </cell>
          <cell r="BG264">
            <v>100</v>
          </cell>
          <cell r="BH264">
            <v>0</v>
          </cell>
          <cell r="BI264">
            <v>0</v>
          </cell>
          <cell r="BJ264">
            <v>278</v>
          </cell>
          <cell r="BK264">
            <v>1</v>
          </cell>
          <cell r="BL264">
            <v>0</v>
          </cell>
          <cell r="BM264">
            <v>1</v>
          </cell>
          <cell r="BN264">
            <v>-4</v>
          </cell>
          <cell r="BO264">
            <v>15</v>
          </cell>
          <cell r="BP264">
            <v>385</v>
          </cell>
          <cell r="BQ264">
            <v>440</v>
          </cell>
          <cell r="BR264">
            <v>-25</v>
          </cell>
          <cell r="BS264">
            <v>99</v>
          </cell>
          <cell r="BT264">
            <v>87</v>
          </cell>
          <cell r="BU264">
            <v>259</v>
          </cell>
          <cell r="BV264">
            <v>93</v>
          </cell>
          <cell r="BW264">
            <v>23</v>
          </cell>
          <cell r="BX264">
            <v>395</v>
          </cell>
          <cell r="BY264">
            <v>0</v>
          </cell>
          <cell r="BZ264">
            <v>931</v>
          </cell>
          <cell r="CA264">
            <v>1740</v>
          </cell>
          <cell r="CB264">
            <v>0</v>
          </cell>
          <cell r="CC264">
            <v>9</v>
          </cell>
          <cell r="CD264">
            <v>-219</v>
          </cell>
          <cell r="CE264">
            <v>0</v>
          </cell>
          <cell r="CF264">
            <v>0</v>
          </cell>
          <cell r="CG264">
            <v>4608</v>
          </cell>
          <cell r="CI264">
            <v>90</v>
          </cell>
          <cell r="CJ264">
            <v>391</v>
          </cell>
          <cell r="CK264">
            <v>446</v>
          </cell>
          <cell r="CL264">
            <v>25</v>
          </cell>
          <cell r="CM264">
            <v>476</v>
          </cell>
          <cell r="CN264">
            <v>163</v>
          </cell>
          <cell r="CO264">
            <v>0</v>
          </cell>
          <cell r="CP264">
            <v>0</v>
          </cell>
          <cell r="CQ264">
            <v>1591</v>
          </cell>
          <cell r="CS264">
            <v>0</v>
          </cell>
          <cell r="CU264">
            <v>0</v>
          </cell>
          <cell r="CW264">
            <v>0</v>
          </cell>
          <cell r="CX264">
            <v>0</v>
          </cell>
          <cell r="CY264">
            <v>2202</v>
          </cell>
          <cell r="CZ264">
            <v>0</v>
          </cell>
          <cell r="DA264">
            <v>743</v>
          </cell>
          <cell r="DB264">
            <v>767</v>
          </cell>
          <cell r="DC264">
            <v>80</v>
          </cell>
          <cell r="DD264">
            <v>771</v>
          </cell>
          <cell r="DE264">
            <v>1097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5660</v>
          </cell>
          <cell r="DL264">
            <v>-419</v>
          </cell>
          <cell r="DN264">
            <v>14905</v>
          </cell>
          <cell r="DP264">
            <v>27571</v>
          </cell>
          <cell r="DQ264">
            <v>10</v>
          </cell>
          <cell r="DR264">
            <v>10568</v>
          </cell>
          <cell r="DS264">
            <v>0</v>
          </cell>
          <cell r="DT264">
            <v>0</v>
          </cell>
          <cell r="DU264">
            <v>513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-56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53007</v>
          </cell>
          <cell r="EF264">
            <v>10437</v>
          </cell>
          <cell r="EG264">
            <v>100</v>
          </cell>
          <cell r="EH264">
            <v>4</v>
          </cell>
          <cell r="EI264">
            <v>0</v>
          </cell>
          <cell r="EJ264">
            <v>0</v>
          </cell>
          <cell r="EK264">
            <v>1321</v>
          </cell>
          <cell r="EL264">
            <v>0</v>
          </cell>
          <cell r="EM264">
            <v>1073</v>
          </cell>
          <cell r="EN264">
            <v>-352</v>
          </cell>
          <cell r="EO264">
            <v>65590</v>
          </cell>
          <cell r="EP264">
            <v>-159</v>
          </cell>
          <cell r="EQ264">
            <v>0</v>
          </cell>
          <cell r="ER264">
            <v>0</v>
          </cell>
          <cell r="ES264">
            <v>0</v>
          </cell>
          <cell r="ET264">
            <v>-48889</v>
          </cell>
          <cell r="EU264">
            <v>0</v>
          </cell>
          <cell r="EV264">
            <v>0</v>
          </cell>
          <cell r="EW264">
            <v>16542</v>
          </cell>
          <cell r="EX264">
            <v>0</v>
          </cell>
          <cell r="EY264">
            <v>-1324</v>
          </cell>
          <cell r="EZ264">
            <v>15218</v>
          </cell>
          <cell r="FA264">
            <v>0</v>
          </cell>
          <cell r="FB264">
            <v>0</v>
          </cell>
          <cell r="FC264">
            <v>250</v>
          </cell>
          <cell r="FD264">
            <v>63</v>
          </cell>
          <cell r="FE264">
            <v>15531</v>
          </cell>
          <cell r="FF264">
            <v>-2148</v>
          </cell>
          <cell r="FG264">
            <v>0</v>
          </cell>
          <cell r="FH264">
            <v>0</v>
          </cell>
          <cell r="FI264">
            <v>-6950</v>
          </cell>
          <cell r="FJ264">
            <v>0</v>
          </cell>
          <cell r="FK264">
            <v>6433</v>
          </cell>
          <cell r="FL264">
            <v>0</v>
          </cell>
          <cell r="FM264">
            <v>1334</v>
          </cell>
          <cell r="FN264">
            <v>2511</v>
          </cell>
          <cell r="FP264">
            <v>0</v>
          </cell>
          <cell r="FR264">
            <v>2498</v>
          </cell>
          <cell r="FS264">
            <v>0</v>
          </cell>
          <cell r="FT264">
            <v>0</v>
          </cell>
          <cell r="FU264">
            <v>60</v>
          </cell>
          <cell r="FV264">
            <v>2558</v>
          </cell>
          <cell r="FX264">
            <v>0</v>
          </cell>
          <cell r="FY264">
            <v>-1261</v>
          </cell>
          <cell r="FZ264">
            <v>4</v>
          </cell>
          <cell r="GA264">
            <v>1619</v>
          </cell>
          <cell r="GB264">
            <v>3103</v>
          </cell>
          <cell r="GC264">
            <v>4608</v>
          </cell>
          <cell r="GD264">
            <v>1591</v>
          </cell>
          <cell r="GE264">
            <v>0</v>
          </cell>
          <cell r="GF264">
            <v>0</v>
          </cell>
          <cell r="GG264">
            <v>4563</v>
          </cell>
          <cell r="GH264">
            <v>1097</v>
          </cell>
          <cell r="GI264">
            <v>-419</v>
          </cell>
          <cell r="GJ264">
            <v>-560</v>
          </cell>
          <cell r="GK264">
            <v>0</v>
          </cell>
          <cell r="GL264">
            <v>1321</v>
          </cell>
          <cell r="GM264">
            <v>1073</v>
          </cell>
          <cell r="GN264">
            <v>0</v>
          </cell>
          <cell r="GO264">
            <v>0</v>
          </cell>
          <cell r="GP264">
            <v>0</v>
          </cell>
          <cell r="GQ264">
            <v>16739</v>
          </cell>
        </row>
        <row r="265">
          <cell r="B265" t="str">
            <v>Surrey</v>
          </cell>
          <cell r="C265" t="str">
            <v>SE</v>
          </cell>
          <cell r="D265" t="str">
            <v>SC</v>
          </cell>
          <cell r="E265">
            <v>55218</v>
          </cell>
          <cell r="F265">
            <v>317147</v>
          </cell>
          <cell r="G265">
            <v>308519</v>
          </cell>
          <cell r="H265">
            <v>78581</v>
          </cell>
          <cell r="I265">
            <v>19376</v>
          </cell>
          <cell r="J265">
            <v>42525</v>
          </cell>
          <cell r="K265">
            <v>821366</v>
          </cell>
          <cell r="M265">
            <v>3465</v>
          </cell>
          <cell r="N265">
            <v>0</v>
          </cell>
          <cell r="O265">
            <v>2621</v>
          </cell>
          <cell r="P265">
            <v>26811</v>
          </cell>
          <cell r="Q265">
            <v>3723</v>
          </cell>
          <cell r="R265">
            <v>12245</v>
          </cell>
          <cell r="S265">
            <v>0</v>
          </cell>
          <cell r="T265">
            <v>2936</v>
          </cell>
          <cell r="U265">
            <v>831</v>
          </cell>
          <cell r="V265">
            <v>1344</v>
          </cell>
          <cell r="W265">
            <v>9065</v>
          </cell>
          <cell r="X265">
            <v>11260</v>
          </cell>
          <cell r="Y265">
            <v>1101</v>
          </cell>
          <cell r="Z265">
            <v>0</v>
          </cell>
          <cell r="AA265">
            <v>75402</v>
          </cell>
          <cell r="AC265">
            <v>37985</v>
          </cell>
          <cell r="AD265">
            <v>3072</v>
          </cell>
          <cell r="AE265">
            <v>924</v>
          </cell>
          <cell r="AF265">
            <v>64127</v>
          </cell>
          <cell r="AG265">
            <v>182</v>
          </cell>
          <cell r="AH265">
            <v>148526</v>
          </cell>
          <cell r="AI265">
            <v>39593</v>
          </cell>
          <cell r="AJ265">
            <v>130458</v>
          </cell>
          <cell r="AK265">
            <v>17389</v>
          </cell>
          <cell r="AL265">
            <v>0</v>
          </cell>
          <cell r="AM265">
            <v>1247</v>
          </cell>
          <cell r="AN265">
            <v>443503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1368</v>
          </cell>
          <cell r="AU265">
            <v>16638</v>
          </cell>
          <cell r="AV265">
            <v>0</v>
          </cell>
          <cell r="AW265">
            <v>18006</v>
          </cell>
          <cell r="AY265">
            <v>1206</v>
          </cell>
          <cell r="AZ265">
            <v>1678</v>
          </cell>
          <cell r="BA265">
            <v>341</v>
          </cell>
          <cell r="BB265">
            <v>3964</v>
          </cell>
          <cell r="BC265">
            <v>15</v>
          </cell>
          <cell r="BD265">
            <v>18614</v>
          </cell>
          <cell r="BE265">
            <v>25818</v>
          </cell>
          <cell r="BG265">
            <v>0</v>
          </cell>
          <cell r="BH265">
            <v>374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1644</v>
          </cell>
          <cell r="BT265">
            <v>2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39437</v>
          </cell>
          <cell r="CC265">
            <v>0</v>
          </cell>
          <cell r="CD265">
            <v>9743</v>
          </cell>
          <cell r="CE265">
            <v>2021</v>
          </cell>
          <cell r="CF265">
            <v>228</v>
          </cell>
          <cell r="CG265">
            <v>56815</v>
          </cell>
          <cell r="CI265">
            <v>0</v>
          </cell>
          <cell r="CJ265">
            <v>1418</v>
          </cell>
          <cell r="CK265">
            <v>1065</v>
          </cell>
          <cell r="CL265">
            <v>321</v>
          </cell>
          <cell r="CM265">
            <v>413</v>
          </cell>
          <cell r="CN265">
            <v>1309</v>
          </cell>
          <cell r="CO265">
            <v>0</v>
          </cell>
          <cell r="CP265">
            <v>0</v>
          </cell>
          <cell r="CQ265">
            <v>4526</v>
          </cell>
          <cell r="CS265">
            <v>0</v>
          </cell>
          <cell r="CU265">
            <v>40807</v>
          </cell>
          <cell r="CW265">
            <v>1180</v>
          </cell>
          <cell r="CX265">
            <v>0</v>
          </cell>
          <cell r="CY265">
            <v>6070</v>
          </cell>
          <cell r="CZ265">
            <v>0</v>
          </cell>
          <cell r="DA265">
            <v>0</v>
          </cell>
          <cell r="DB265">
            <v>0</v>
          </cell>
          <cell r="DC265">
            <v>891</v>
          </cell>
          <cell r="DD265">
            <v>2339</v>
          </cell>
          <cell r="DE265">
            <v>13921</v>
          </cell>
          <cell r="DF265">
            <v>653</v>
          </cell>
          <cell r="DG265">
            <v>0</v>
          </cell>
          <cell r="DH265">
            <v>0</v>
          </cell>
          <cell r="DI265">
            <v>0</v>
          </cell>
          <cell r="DJ265">
            <v>25054</v>
          </cell>
          <cell r="DL265">
            <v>0</v>
          </cell>
          <cell r="DN265">
            <v>1511297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1008</v>
          </cell>
          <cell r="EB265">
            <v>0</v>
          </cell>
          <cell r="EC265">
            <v>0</v>
          </cell>
          <cell r="ED265">
            <v>16120</v>
          </cell>
          <cell r="EE265">
            <v>1528425</v>
          </cell>
          <cell r="EF265">
            <v>0</v>
          </cell>
          <cell r="EG265">
            <v>0</v>
          </cell>
          <cell r="EH265">
            <v>1006</v>
          </cell>
          <cell r="EI265">
            <v>0</v>
          </cell>
          <cell r="EJ265">
            <v>0</v>
          </cell>
          <cell r="EK265">
            <v>22836</v>
          </cell>
          <cell r="EL265">
            <v>0</v>
          </cell>
          <cell r="EM265">
            <v>15766</v>
          </cell>
          <cell r="EN265">
            <v>0</v>
          </cell>
          <cell r="EO265">
            <v>1568033</v>
          </cell>
          <cell r="EP265">
            <v>-694</v>
          </cell>
          <cell r="EQ265">
            <v>0</v>
          </cell>
          <cell r="ER265">
            <v>0</v>
          </cell>
          <cell r="ES265">
            <v>0</v>
          </cell>
          <cell r="ET265">
            <v>-45035</v>
          </cell>
          <cell r="EU265">
            <v>0</v>
          </cell>
          <cell r="EV265">
            <v>0</v>
          </cell>
          <cell r="EW265">
            <v>1522304</v>
          </cell>
          <cell r="EX265">
            <v>0</v>
          </cell>
          <cell r="EY265">
            <v>-804534</v>
          </cell>
          <cell r="EZ265">
            <v>717770</v>
          </cell>
          <cell r="FA265">
            <v>0</v>
          </cell>
          <cell r="FB265">
            <v>0</v>
          </cell>
          <cell r="FC265">
            <v>2536</v>
          </cell>
          <cell r="FD265">
            <v>-11670</v>
          </cell>
          <cell r="FE265">
            <v>708636</v>
          </cell>
          <cell r="FF265">
            <v>-35997</v>
          </cell>
          <cell r="FG265">
            <v>0</v>
          </cell>
          <cell r="FH265">
            <v>0</v>
          </cell>
          <cell r="FI265">
            <v>-116455</v>
          </cell>
          <cell r="FJ265">
            <v>-2822</v>
          </cell>
          <cell r="FK265">
            <v>553362</v>
          </cell>
          <cell r="FL265">
            <v>33802</v>
          </cell>
          <cell r="FM265">
            <v>58300</v>
          </cell>
          <cell r="FN265">
            <v>34900</v>
          </cell>
          <cell r="FP265">
            <v>0</v>
          </cell>
          <cell r="FR265">
            <v>78821</v>
          </cell>
          <cell r="FS265">
            <v>18356</v>
          </cell>
          <cell r="FT265">
            <v>-9960</v>
          </cell>
          <cell r="FU265">
            <v>9093</v>
          </cell>
          <cell r="FV265">
            <v>96310</v>
          </cell>
          <cell r="FX265">
            <v>821366</v>
          </cell>
          <cell r="FY265">
            <v>75402</v>
          </cell>
          <cell r="FZ265">
            <v>443503</v>
          </cell>
          <cell r="GA265">
            <v>18006</v>
          </cell>
          <cell r="GB265">
            <v>25818</v>
          </cell>
          <cell r="GC265">
            <v>56815</v>
          </cell>
          <cell r="GD265">
            <v>4526</v>
          </cell>
          <cell r="GE265">
            <v>0</v>
          </cell>
          <cell r="GF265">
            <v>40807</v>
          </cell>
          <cell r="GG265">
            <v>11133</v>
          </cell>
          <cell r="GH265">
            <v>13921</v>
          </cell>
          <cell r="GI265">
            <v>0</v>
          </cell>
          <cell r="GJ265">
            <v>0</v>
          </cell>
          <cell r="GK265">
            <v>1008</v>
          </cell>
          <cell r="GL265">
            <v>22836</v>
          </cell>
          <cell r="GM265">
            <v>15766</v>
          </cell>
          <cell r="GN265">
            <v>0</v>
          </cell>
          <cell r="GO265">
            <v>0</v>
          </cell>
          <cell r="GP265">
            <v>0</v>
          </cell>
          <cell r="GQ265">
            <v>1550907</v>
          </cell>
        </row>
        <row r="266">
          <cell r="B266" t="str">
            <v>Elmbridge</v>
          </cell>
          <cell r="C266" t="str">
            <v>SE</v>
          </cell>
          <cell r="D266" t="str">
            <v>SD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14</v>
          </cell>
          <cell r="J266">
            <v>0</v>
          </cell>
          <cell r="K266">
            <v>14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-877</v>
          </cell>
          <cell r="W266">
            <v>0</v>
          </cell>
          <cell r="X266">
            <v>0</v>
          </cell>
          <cell r="Y266">
            <v>30</v>
          </cell>
          <cell r="Z266">
            <v>0</v>
          </cell>
          <cell r="AA266">
            <v>-84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995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1995</v>
          </cell>
          <cell r="AP266">
            <v>524</v>
          </cell>
          <cell r="AQ266">
            <v>779</v>
          </cell>
          <cell r="AR266">
            <v>9</v>
          </cell>
          <cell r="AS266">
            <v>1010</v>
          </cell>
          <cell r="AT266">
            <v>0</v>
          </cell>
          <cell r="AU266">
            <v>0</v>
          </cell>
          <cell r="AV266">
            <v>0</v>
          </cell>
          <cell r="AW266">
            <v>2322</v>
          </cell>
          <cell r="AY266">
            <v>0</v>
          </cell>
          <cell r="AZ266">
            <v>337</v>
          </cell>
          <cell r="BA266">
            <v>2179</v>
          </cell>
          <cell r="BB266">
            <v>765</v>
          </cell>
          <cell r="BC266">
            <v>0</v>
          </cell>
          <cell r="BD266">
            <v>0</v>
          </cell>
          <cell r="BE266">
            <v>3281</v>
          </cell>
          <cell r="BG266">
            <v>76</v>
          </cell>
          <cell r="BH266">
            <v>0</v>
          </cell>
          <cell r="BI266">
            <v>0</v>
          </cell>
          <cell r="BJ266">
            <v>253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61</v>
          </cell>
          <cell r="BP266">
            <v>197</v>
          </cell>
          <cell r="BQ266">
            <v>683</v>
          </cell>
          <cell r="BR266">
            <v>72</v>
          </cell>
          <cell r="BS266">
            <v>0</v>
          </cell>
          <cell r="BT266">
            <v>146</v>
          </cell>
          <cell r="BU266">
            <v>184</v>
          </cell>
          <cell r="BV266">
            <v>34</v>
          </cell>
          <cell r="BW266">
            <v>0</v>
          </cell>
          <cell r="BX266">
            <v>0</v>
          </cell>
          <cell r="BY266">
            <v>0</v>
          </cell>
          <cell r="BZ266">
            <v>1632</v>
          </cell>
          <cell r="CA266">
            <v>1279</v>
          </cell>
          <cell r="CB266">
            <v>0</v>
          </cell>
          <cell r="CC266">
            <v>0</v>
          </cell>
          <cell r="CD266">
            <v>1891</v>
          </cell>
          <cell r="CE266">
            <v>0</v>
          </cell>
          <cell r="CF266">
            <v>0</v>
          </cell>
          <cell r="CG266">
            <v>6508</v>
          </cell>
          <cell r="CI266">
            <v>92</v>
          </cell>
          <cell r="CJ266">
            <v>1066</v>
          </cell>
          <cell r="CK266">
            <v>781</v>
          </cell>
          <cell r="CL266">
            <v>153</v>
          </cell>
          <cell r="CM266">
            <v>-453</v>
          </cell>
          <cell r="CN266">
            <v>0</v>
          </cell>
          <cell r="CO266">
            <v>0</v>
          </cell>
          <cell r="CP266">
            <v>0</v>
          </cell>
          <cell r="CQ266">
            <v>1639</v>
          </cell>
          <cell r="CS266">
            <v>0</v>
          </cell>
          <cell r="CU266">
            <v>0</v>
          </cell>
          <cell r="CW266">
            <v>0</v>
          </cell>
          <cell r="CX266">
            <v>0</v>
          </cell>
          <cell r="CY266">
            <v>3010</v>
          </cell>
          <cell r="CZ266">
            <v>0</v>
          </cell>
          <cell r="DA266">
            <v>501</v>
          </cell>
          <cell r="DB266">
            <v>570</v>
          </cell>
          <cell r="DC266">
            <v>68</v>
          </cell>
          <cell r="DD266">
            <v>640</v>
          </cell>
          <cell r="DE266">
            <v>0</v>
          </cell>
          <cell r="DF266">
            <v>39</v>
          </cell>
          <cell r="DG266">
            <v>0</v>
          </cell>
          <cell r="DH266">
            <v>0</v>
          </cell>
          <cell r="DI266">
            <v>0</v>
          </cell>
          <cell r="DJ266">
            <v>4828</v>
          </cell>
          <cell r="DL266">
            <v>838</v>
          </cell>
          <cell r="DN266">
            <v>20578</v>
          </cell>
          <cell r="DP266">
            <v>34232</v>
          </cell>
          <cell r="DQ266">
            <v>1</v>
          </cell>
          <cell r="DR266">
            <v>0</v>
          </cell>
          <cell r="DS266">
            <v>0</v>
          </cell>
          <cell r="DT266">
            <v>0</v>
          </cell>
          <cell r="DU266">
            <v>48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54859</v>
          </cell>
          <cell r="EF266">
            <v>6848</v>
          </cell>
          <cell r="EG266">
            <v>131</v>
          </cell>
          <cell r="EH266">
            <v>0</v>
          </cell>
          <cell r="EI266">
            <v>80</v>
          </cell>
          <cell r="EJ266">
            <v>0</v>
          </cell>
          <cell r="EK266">
            <v>0</v>
          </cell>
          <cell r="EL266">
            <v>0</v>
          </cell>
          <cell r="EM266">
            <v>62</v>
          </cell>
          <cell r="EN266">
            <v>0</v>
          </cell>
          <cell r="EO266">
            <v>61980</v>
          </cell>
          <cell r="EP266">
            <v>-1058</v>
          </cell>
          <cell r="EQ266">
            <v>0</v>
          </cell>
          <cell r="ER266">
            <v>0</v>
          </cell>
          <cell r="ES266">
            <v>0</v>
          </cell>
          <cell r="ET266">
            <v>-41211</v>
          </cell>
          <cell r="EU266">
            <v>0</v>
          </cell>
          <cell r="EV266">
            <v>0</v>
          </cell>
          <cell r="EW266">
            <v>19711</v>
          </cell>
          <cell r="EX266">
            <v>-92</v>
          </cell>
          <cell r="EY266">
            <v>-974</v>
          </cell>
          <cell r="EZ266">
            <v>18645</v>
          </cell>
          <cell r="FA266">
            <v>0</v>
          </cell>
          <cell r="FB266">
            <v>0</v>
          </cell>
          <cell r="FC266">
            <v>-39</v>
          </cell>
          <cell r="FD266">
            <v>-720</v>
          </cell>
          <cell r="FE266">
            <v>17886</v>
          </cell>
          <cell r="FF266">
            <v>-1224</v>
          </cell>
          <cell r="FG266">
            <v>0</v>
          </cell>
          <cell r="FH266">
            <v>0</v>
          </cell>
          <cell r="FI266">
            <v>-3961</v>
          </cell>
          <cell r="FJ266">
            <v>-140</v>
          </cell>
          <cell r="FK266">
            <v>12561</v>
          </cell>
          <cell r="FL266">
            <v>0</v>
          </cell>
          <cell r="FM266">
            <v>4891</v>
          </cell>
          <cell r="FN266">
            <v>10127</v>
          </cell>
          <cell r="FP266">
            <v>0</v>
          </cell>
          <cell r="FR266">
            <v>1892</v>
          </cell>
          <cell r="FS266">
            <v>0</v>
          </cell>
          <cell r="FT266">
            <v>-451</v>
          </cell>
          <cell r="FU266">
            <v>0</v>
          </cell>
          <cell r="FV266">
            <v>1441</v>
          </cell>
          <cell r="FX266">
            <v>14</v>
          </cell>
          <cell r="FY266">
            <v>-847</v>
          </cell>
          <cell r="FZ266">
            <v>1995</v>
          </cell>
          <cell r="GA266">
            <v>2322</v>
          </cell>
          <cell r="GB266">
            <v>3281</v>
          </cell>
          <cell r="GC266">
            <v>6508</v>
          </cell>
          <cell r="GD266">
            <v>1639</v>
          </cell>
          <cell r="GE266">
            <v>0</v>
          </cell>
          <cell r="GF266">
            <v>0</v>
          </cell>
          <cell r="GG266">
            <v>4828</v>
          </cell>
          <cell r="GH266">
            <v>0</v>
          </cell>
          <cell r="GI266">
            <v>838</v>
          </cell>
          <cell r="GJ266">
            <v>0</v>
          </cell>
          <cell r="GK266">
            <v>0</v>
          </cell>
          <cell r="GL266">
            <v>0</v>
          </cell>
          <cell r="GM266">
            <v>62</v>
          </cell>
          <cell r="GN266">
            <v>0</v>
          </cell>
          <cell r="GO266">
            <v>0</v>
          </cell>
          <cell r="GP266">
            <v>0</v>
          </cell>
          <cell r="GQ266">
            <v>20640</v>
          </cell>
        </row>
        <row r="267">
          <cell r="B267" t="str">
            <v>Epsom &amp; Ewell</v>
          </cell>
          <cell r="C267" t="str">
            <v>SE</v>
          </cell>
          <cell r="D267" t="str">
            <v>S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50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-1522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-1022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674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674</v>
          </cell>
          <cell r="AP267">
            <v>334</v>
          </cell>
          <cell r="AQ267">
            <v>238</v>
          </cell>
          <cell r="AR267">
            <v>0</v>
          </cell>
          <cell r="AS267">
            <v>604</v>
          </cell>
          <cell r="AT267">
            <v>0</v>
          </cell>
          <cell r="AU267">
            <v>0</v>
          </cell>
          <cell r="AV267">
            <v>0</v>
          </cell>
          <cell r="AW267">
            <v>1176</v>
          </cell>
          <cell r="AY267">
            <v>0</v>
          </cell>
          <cell r="AZ267">
            <v>287</v>
          </cell>
          <cell r="BA267">
            <v>370</v>
          </cell>
          <cell r="BB267">
            <v>1710</v>
          </cell>
          <cell r="BC267">
            <v>0</v>
          </cell>
          <cell r="BD267">
            <v>0</v>
          </cell>
          <cell r="BE267">
            <v>2367</v>
          </cell>
          <cell r="BG267">
            <v>-122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531</v>
          </cell>
          <cell r="BR267">
            <v>-126</v>
          </cell>
          <cell r="BS267">
            <v>226</v>
          </cell>
          <cell r="BT267">
            <v>0</v>
          </cell>
          <cell r="BU267">
            <v>0</v>
          </cell>
          <cell r="BV267">
            <v>0</v>
          </cell>
          <cell r="BW267">
            <v>17</v>
          </cell>
          <cell r="BX267">
            <v>0</v>
          </cell>
          <cell r="BY267">
            <v>0</v>
          </cell>
          <cell r="BZ267">
            <v>582</v>
          </cell>
          <cell r="CA267">
            <v>149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2598</v>
          </cell>
          <cell r="CI267">
            <v>132</v>
          </cell>
          <cell r="CJ267">
            <v>441</v>
          </cell>
          <cell r="CK267">
            <v>267</v>
          </cell>
          <cell r="CL267">
            <v>0</v>
          </cell>
          <cell r="CM267">
            <v>31</v>
          </cell>
          <cell r="CN267">
            <v>124</v>
          </cell>
          <cell r="CO267">
            <v>0</v>
          </cell>
          <cell r="CP267">
            <v>0</v>
          </cell>
          <cell r="CQ267">
            <v>995</v>
          </cell>
          <cell r="CS267">
            <v>0</v>
          </cell>
          <cell r="CU267">
            <v>0</v>
          </cell>
          <cell r="CW267">
            <v>0</v>
          </cell>
          <cell r="CX267">
            <v>0</v>
          </cell>
          <cell r="CY267">
            <v>1728</v>
          </cell>
          <cell r="CZ267">
            <v>0</v>
          </cell>
          <cell r="DA267">
            <v>365</v>
          </cell>
          <cell r="DB267">
            <v>445</v>
          </cell>
          <cell r="DC267">
            <v>12</v>
          </cell>
          <cell r="DD267">
            <v>265</v>
          </cell>
          <cell r="DE267">
            <v>52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3335</v>
          </cell>
          <cell r="DL267">
            <v>355</v>
          </cell>
          <cell r="DN267">
            <v>10478</v>
          </cell>
          <cell r="DP267">
            <v>15744</v>
          </cell>
          <cell r="DQ267">
            <v>63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-627</v>
          </cell>
          <cell r="EA267">
            <v>0</v>
          </cell>
          <cell r="EB267">
            <v>-38</v>
          </cell>
          <cell r="EC267">
            <v>0</v>
          </cell>
          <cell r="ED267">
            <v>0</v>
          </cell>
          <cell r="EE267">
            <v>25620</v>
          </cell>
          <cell r="EF267">
            <v>3350</v>
          </cell>
          <cell r="EG267">
            <v>44</v>
          </cell>
          <cell r="EH267">
            <v>0</v>
          </cell>
          <cell r="EI267">
            <v>0</v>
          </cell>
          <cell r="EJ267">
            <v>1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29024</v>
          </cell>
          <cell r="EP267">
            <v>-200</v>
          </cell>
          <cell r="EQ267">
            <v>0</v>
          </cell>
          <cell r="ER267">
            <v>0</v>
          </cell>
          <cell r="ES267">
            <v>0</v>
          </cell>
          <cell r="ET267">
            <v>-19264</v>
          </cell>
          <cell r="EU267">
            <v>0</v>
          </cell>
          <cell r="EV267">
            <v>0</v>
          </cell>
          <cell r="EW267">
            <v>9560</v>
          </cell>
          <cell r="EX267">
            <v>0</v>
          </cell>
          <cell r="EY267">
            <v>-675</v>
          </cell>
          <cell r="EZ267">
            <v>8885</v>
          </cell>
          <cell r="FA267">
            <v>0</v>
          </cell>
          <cell r="FB267">
            <v>0</v>
          </cell>
          <cell r="FC267">
            <v>-288</v>
          </cell>
          <cell r="FD267">
            <v>-250</v>
          </cell>
          <cell r="FE267">
            <v>8347</v>
          </cell>
          <cell r="FF267">
            <v>-745</v>
          </cell>
          <cell r="FG267">
            <v>0</v>
          </cell>
          <cell r="FH267">
            <v>0</v>
          </cell>
          <cell r="FI267">
            <v>-2412</v>
          </cell>
          <cell r="FJ267">
            <v>0</v>
          </cell>
          <cell r="FK267">
            <v>5190</v>
          </cell>
          <cell r="FL267">
            <v>0</v>
          </cell>
          <cell r="FM267">
            <v>5337</v>
          </cell>
          <cell r="FN267">
            <v>2972</v>
          </cell>
          <cell r="FP267">
            <v>0</v>
          </cell>
          <cell r="FR267">
            <v>1498</v>
          </cell>
          <cell r="FS267">
            <v>0</v>
          </cell>
          <cell r="FT267">
            <v>0</v>
          </cell>
          <cell r="FU267">
            <v>0</v>
          </cell>
          <cell r="FV267">
            <v>1498</v>
          </cell>
          <cell r="FX267">
            <v>0</v>
          </cell>
          <cell r="FY267">
            <v>-1022</v>
          </cell>
          <cell r="FZ267">
            <v>674</v>
          </cell>
          <cell r="GA267">
            <v>1176</v>
          </cell>
          <cell r="GB267">
            <v>2367</v>
          </cell>
          <cell r="GC267">
            <v>2598</v>
          </cell>
          <cell r="GD267">
            <v>995</v>
          </cell>
          <cell r="GE267">
            <v>0</v>
          </cell>
          <cell r="GF267">
            <v>0</v>
          </cell>
          <cell r="GG267">
            <v>2815</v>
          </cell>
          <cell r="GH267">
            <v>520</v>
          </cell>
          <cell r="GI267">
            <v>355</v>
          </cell>
          <cell r="GJ267">
            <v>-627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9851</v>
          </cell>
        </row>
        <row r="268">
          <cell r="B268" t="str">
            <v>Guildford</v>
          </cell>
          <cell r="C268" t="str">
            <v>SE</v>
          </cell>
          <cell r="D268" t="str">
            <v>SD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05</v>
          </cell>
          <cell r="Q268">
            <v>9</v>
          </cell>
          <cell r="R268">
            <v>2</v>
          </cell>
          <cell r="S268">
            <v>0</v>
          </cell>
          <cell r="T268">
            <v>0</v>
          </cell>
          <cell r="U268">
            <v>9</v>
          </cell>
          <cell r="V268">
            <v>-6262</v>
          </cell>
          <cell r="W268">
            <v>0</v>
          </cell>
          <cell r="X268">
            <v>963</v>
          </cell>
          <cell r="Y268">
            <v>0</v>
          </cell>
          <cell r="Z268">
            <v>0</v>
          </cell>
          <cell r="AA268">
            <v>-5174</v>
          </cell>
          <cell r="AC268">
            <v>0</v>
          </cell>
          <cell r="AD268">
            <v>0</v>
          </cell>
          <cell r="AE268">
            <v>0</v>
          </cell>
          <cell r="AF268">
            <v>275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836</v>
          </cell>
          <cell r="AN268">
            <v>1111</v>
          </cell>
          <cell r="AP268">
            <v>676</v>
          </cell>
          <cell r="AQ268">
            <v>698</v>
          </cell>
          <cell r="AR268">
            <v>43</v>
          </cell>
          <cell r="AS268">
            <v>871</v>
          </cell>
          <cell r="AT268">
            <v>-39</v>
          </cell>
          <cell r="AU268">
            <v>0</v>
          </cell>
          <cell r="AV268">
            <v>0</v>
          </cell>
          <cell r="AW268">
            <v>2249</v>
          </cell>
          <cell r="AY268">
            <v>0</v>
          </cell>
          <cell r="AZ268">
            <v>2402</v>
          </cell>
          <cell r="BA268">
            <v>912</v>
          </cell>
          <cell r="BB268">
            <v>1833</v>
          </cell>
          <cell r="BC268">
            <v>420</v>
          </cell>
          <cell r="BD268">
            <v>0</v>
          </cell>
          <cell r="BE268">
            <v>5567</v>
          </cell>
          <cell r="BG268">
            <v>-57</v>
          </cell>
          <cell r="BH268">
            <v>0</v>
          </cell>
          <cell r="BI268">
            <v>0</v>
          </cell>
          <cell r="BJ268">
            <v>370</v>
          </cell>
          <cell r="BK268">
            <v>529</v>
          </cell>
          <cell r="BL268">
            <v>200</v>
          </cell>
          <cell r="BM268">
            <v>0</v>
          </cell>
          <cell r="BN268">
            <v>0</v>
          </cell>
          <cell r="BO268">
            <v>3</v>
          </cell>
          <cell r="BP268">
            <v>239</v>
          </cell>
          <cell r="BQ268">
            <v>86</v>
          </cell>
          <cell r="BR268">
            <v>46</v>
          </cell>
          <cell r="BS268">
            <v>389</v>
          </cell>
          <cell r="BT268">
            <v>0</v>
          </cell>
          <cell r="BU268">
            <v>122</v>
          </cell>
          <cell r="BV268">
            <v>327</v>
          </cell>
          <cell r="BW268">
            <v>0</v>
          </cell>
          <cell r="BX268">
            <v>0</v>
          </cell>
          <cell r="BY268">
            <v>123</v>
          </cell>
          <cell r="BZ268">
            <v>1904</v>
          </cell>
          <cell r="CA268">
            <v>1571</v>
          </cell>
          <cell r="CB268">
            <v>0</v>
          </cell>
          <cell r="CC268">
            <v>-177</v>
          </cell>
          <cell r="CD268">
            <v>1984</v>
          </cell>
          <cell r="CE268">
            <v>0</v>
          </cell>
          <cell r="CF268">
            <v>40</v>
          </cell>
          <cell r="CG268">
            <v>7699</v>
          </cell>
          <cell r="CI268">
            <v>110</v>
          </cell>
          <cell r="CJ268">
            <v>1453</v>
          </cell>
          <cell r="CK268">
            <v>814</v>
          </cell>
          <cell r="CL268">
            <v>291</v>
          </cell>
          <cell r="CM268">
            <v>-2252</v>
          </cell>
          <cell r="CN268">
            <v>493</v>
          </cell>
          <cell r="CO268">
            <v>0</v>
          </cell>
          <cell r="CP268">
            <v>0</v>
          </cell>
          <cell r="CQ268">
            <v>909</v>
          </cell>
          <cell r="CS268">
            <v>0</v>
          </cell>
          <cell r="CU268">
            <v>0</v>
          </cell>
          <cell r="CW268">
            <v>0</v>
          </cell>
          <cell r="CX268">
            <v>0</v>
          </cell>
          <cell r="CY268">
            <v>2375</v>
          </cell>
          <cell r="CZ268">
            <v>0</v>
          </cell>
          <cell r="DA268">
            <v>290</v>
          </cell>
          <cell r="DB268">
            <v>234</v>
          </cell>
          <cell r="DC268">
            <v>70</v>
          </cell>
          <cell r="DD268">
            <v>728</v>
          </cell>
          <cell r="DE268">
            <v>1469</v>
          </cell>
          <cell r="DF268">
            <v>0</v>
          </cell>
          <cell r="DG268">
            <v>0</v>
          </cell>
          <cell r="DH268">
            <v>10</v>
          </cell>
          <cell r="DI268">
            <v>0</v>
          </cell>
          <cell r="DJ268">
            <v>5176</v>
          </cell>
          <cell r="DL268">
            <v>702</v>
          </cell>
          <cell r="DN268">
            <v>18239</v>
          </cell>
          <cell r="DP268">
            <v>16465</v>
          </cell>
          <cell r="DQ268">
            <v>50</v>
          </cell>
          <cell r="DR268">
            <v>12601</v>
          </cell>
          <cell r="DS268">
            <v>-313</v>
          </cell>
          <cell r="DT268">
            <v>0</v>
          </cell>
          <cell r="DU268">
            <v>1284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-1915</v>
          </cell>
          <cell r="EA268">
            <v>-166</v>
          </cell>
          <cell r="EB268">
            <v>-5</v>
          </cell>
          <cell r="EC268">
            <v>-999</v>
          </cell>
          <cell r="ED268">
            <v>0</v>
          </cell>
          <cell r="EE268">
            <v>45241</v>
          </cell>
          <cell r="EF268">
            <v>6063</v>
          </cell>
          <cell r="EG268">
            <v>101</v>
          </cell>
          <cell r="EH268">
            <v>0</v>
          </cell>
          <cell r="EI268">
            <v>2254</v>
          </cell>
          <cell r="EJ268">
            <v>0</v>
          </cell>
          <cell r="EK268">
            <v>396</v>
          </cell>
          <cell r="EL268">
            <v>0</v>
          </cell>
          <cell r="EM268">
            <v>5</v>
          </cell>
          <cell r="EN268">
            <v>-32</v>
          </cell>
          <cell r="EO268">
            <v>54028</v>
          </cell>
          <cell r="EP268">
            <v>-787</v>
          </cell>
          <cell r="EQ268">
            <v>0</v>
          </cell>
          <cell r="ER268">
            <v>0</v>
          </cell>
          <cell r="ES268">
            <v>0</v>
          </cell>
          <cell r="ET268">
            <v>-35124</v>
          </cell>
          <cell r="EU268">
            <v>0</v>
          </cell>
          <cell r="EV268">
            <v>0</v>
          </cell>
          <cell r="EW268">
            <v>18117</v>
          </cell>
          <cell r="EX268">
            <v>-372</v>
          </cell>
          <cell r="EY268">
            <v>-1021</v>
          </cell>
          <cell r="EZ268">
            <v>16724</v>
          </cell>
          <cell r="FA268">
            <v>0</v>
          </cell>
          <cell r="FB268">
            <v>0</v>
          </cell>
          <cell r="FC268">
            <v>-650</v>
          </cell>
          <cell r="FD268">
            <v>0</v>
          </cell>
          <cell r="FE268">
            <v>16074</v>
          </cell>
          <cell r="FF268">
            <v>-1545</v>
          </cell>
          <cell r="FG268">
            <v>0</v>
          </cell>
          <cell r="FH268">
            <v>0</v>
          </cell>
          <cell r="FI268">
            <v>-4999</v>
          </cell>
          <cell r="FJ268">
            <v>-10</v>
          </cell>
          <cell r="FK268">
            <v>9520</v>
          </cell>
          <cell r="FL268">
            <v>0</v>
          </cell>
          <cell r="FM268">
            <v>8874</v>
          </cell>
          <cell r="FN268">
            <v>3748</v>
          </cell>
          <cell r="FP268">
            <v>0</v>
          </cell>
          <cell r="FR268">
            <v>2670</v>
          </cell>
          <cell r="FS268">
            <v>350</v>
          </cell>
          <cell r="FT268">
            <v>0</v>
          </cell>
          <cell r="FU268">
            <v>360</v>
          </cell>
          <cell r="FV268">
            <v>3380</v>
          </cell>
          <cell r="FX268">
            <v>0</v>
          </cell>
          <cell r="FY268">
            <v>-5174</v>
          </cell>
          <cell r="FZ268">
            <v>1111</v>
          </cell>
          <cell r="GA268">
            <v>2249</v>
          </cell>
          <cell r="GB268">
            <v>5567</v>
          </cell>
          <cell r="GC268">
            <v>7699</v>
          </cell>
          <cell r="GD268">
            <v>909</v>
          </cell>
          <cell r="GE268">
            <v>0</v>
          </cell>
          <cell r="GF268">
            <v>0</v>
          </cell>
          <cell r="GG268">
            <v>3707</v>
          </cell>
          <cell r="GH268">
            <v>1469</v>
          </cell>
          <cell r="GI268">
            <v>702</v>
          </cell>
          <cell r="GJ268">
            <v>-1915</v>
          </cell>
          <cell r="GK268">
            <v>-166</v>
          </cell>
          <cell r="GL268">
            <v>396</v>
          </cell>
          <cell r="GM268">
            <v>5</v>
          </cell>
          <cell r="GN268">
            <v>0</v>
          </cell>
          <cell r="GO268">
            <v>0</v>
          </cell>
          <cell r="GP268">
            <v>0</v>
          </cell>
          <cell r="GQ268">
            <v>16559</v>
          </cell>
        </row>
        <row r="269">
          <cell r="B269" t="str">
            <v>Mole Valley</v>
          </cell>
          <cell r="C269" t="str">
            <v>SE</v>
          </cell>
          <cell r="D269" t="str">
            <v>SD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13</v>
          </cell>
          <cell r="V269">
            <v>-1003</v>
          </cell>
          <cell r="W269">
            <v>0</v>
          </cell>
          <cell r="X269">
            <v>0</v>
          </cell>
          <cell r="Y269">
            <v>4</v>
          </cell>
          <cell r="Z269">
            <v>0</v>
          </cell>
          <cell r="AA269">
            <v>-986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46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463</v>
          </cell>
          <cell r="AP269">
            <v>240</v>
          </cell>
          <cell r="AQ269">
            <v>402</v>
          </cell>
          <cell r="AR269">
            <v>0</v>
          </cell>
          <cell r="AS269">
            <v>112</v>
          </cell>
          <cell r="AT269">
            <v>-177</v>
          </cell>
          <cell r="AU269">
            <v>0</v>
          </cell>
          <cell r="AV269">
            <v>0</v>
          </cell>
          <cell r="AW269">
            <v>577</v>
          </cell>
          <cell r="AY269">
            <v>0</v>
          </cell>
          <cell r="AZ269">
            <v>685</v>
          </cell>
          <cell r="BA269">
            <v>225</v>
          </cell>
          <cell r="BB269">
            <v>736</v>
          </cell>
          <cell r="BC269">
            <v>2</v>
          </cell>
          <cell r="BD269">
            <v>0</v>
          </cell>
          <cell r="BE269">
            <v>1648</v>
          </cell>
          <cell r="BG269">
            <v>69</v>
          </cell>
          <cell r="BH269">
            <v>0</v>
          </cell>
          <cell r="BI269">
            <v>0</v>
          </cell>
          <cell r="BJ269">
            <v>207</v>
          </cell>
          <cell r="BK269">
            <v>69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60</v>
          </cell>
          <cell r="BQ269">
            <v>269</v>
          </cell>
          <cell r="BR269">
            <v>-74</v>
          </cell>
          <cell r="BS269">
            <v>0</v>
          </cell>
          <cell r="BT269">
            <v>33</v>
          </cell>
          <cell r="BU269">
            <v>47</v>
          </cell>
          <cell r="BV269">
            <v>14</v>
          </cell>
          <cell r="BW269">
            <v>0</v>
          </cell>
          <cell r="BX269">
            <v>0</v>
          </cell>
          <cell r="BY269">
            <v>0</v>
          </cell>
          <cell r="BZ269">
            <v>1052</v>
          </cell>
          <cell r="CA269">
            <v>2152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3898</v>
          </cell>
          <cell r="CI269">
            <v>168</v>
          </cell>
          <cell r="CJ269">
            <v>1025</v>
          </cell>
          <cell r="CK269">
            <v>448</v>
          </cell>
          <cell r="CL269">
            <v>1</v>
          </cell>
          <cell r="CM269">
            <v>-1296</v>
          </cell>
          <cell r="CN269">
            <v>0</v>
          </cell>
          <cell r="CO269">
            <v>0</v>
          </cell>
          <cell r="CP269">
            <v>0</v>
          </cell>
          <cell r="CQ269">
            <v>346</v>
          </cell>
          <cell r="CS269">
            <v>0</v>
          </cell>
          <cell r="CU269">
            <v>0</v>
          </cell>
          <cell r="CW269">
            <v>0</v>
          </cell>
          <cell r="CX269">
            <v>0</v>
          </cell>
          <cell r="CY269">
            <v>1284</v>
          </cell>
          <cell r="CZ269">
            <v>0</v>
          </cell>
          <cell r="DA269">
            <v>721</v>
          </cell>
          <cell r="DB269">
            <v>319</v>
          </cell>
          <cell r="DC269">
            <v>68</v>
          </cell>
          <cell r="DD269">
            <v>1543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3935</v>
          </cell>
          <cell r="DL269">
            <v>95</v>
          </cell>
          <cell r="DN269">
            <v>9976</v>
          </cell>
          <cell r="DP269">
            <v>17213</v>
          </cell>
          <cell r="DQ269">
            <v>0</v>
          </cell>
          <cell r="DR269">
            <v>84</v>
          </cell>
          <cell r="DS269">
            <v>0</v>
          </cell>
          <cell r="DT269">
            <v>0</v>
          </cell>
          <cell r="DU269">
            <v>156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27429</v>
          </cell>
          <cell r="EF269">
            <v>3744</v>
          </cell>
          <cell r="EG269">
            <v>81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31254</v>
          </cell>
          <cell r="EP269">
            <v>-270</v>
          </cell>
          <cell r="EQ269">
            <v>0</v>
          </cell>
          <cell r="ER269">
            <v>0</v>
          </cell>
          <cell r="ES269">
            <v>0</v>
          </cell>
          <cell r="ET269">
            <v>-20984</v>
          </cell>
          <cell r="EU269">
            <v>0</v>
          </cell>
          <cell r="EV269">
            <v>0</v>
          </cell>
          <cell r="EW269">
            <v>10000</v>
          </cell>
          <cell r="EX269">
            <v>0</v>
          </cell>
          <cell r="EY269">
            <v>-693</v>
          </cell>
          <cell r="EZ269">
            <v>9307</v>
          </cell>
          <cell r="FA269">
            <v>0</v>
          </cell>
          <cell r="FB269">
            <v>0</v>
          </cell>
          <cell r="FC269">
            <v>0</v>
          </cell>
          <cell r="FD269">
            <v>-32</v>
          </cell>
          <cell r="FE269">
            <v>9275</v>
          </cell>
          <cell r="FF269">
            <v>-694</v>
          </cell>
          <cell r="FG269">
            <v>0</v>
          </cell>
          <cell r="FH269">
            <v>0</v>
          </cell>
          <cell r="FI269">
            <v>-2244</v>
          </cell>
          <cell r="FJ269">
            <v>-19</v>
          </cell>
          <cell r="FK269">
            <v>6318</v>
          </cell>
          <cell r="FL269">
            <v>0</v>
          </cell>
          <cell r="FM269">
            <v>0</v>
          </cell>
          <cell r="FN269">
            <v>1592</v>
          </cell>
          <cell r="FP269">
            <v>0</v>
          </cell>
          <cell r="FR269">
            <v>3765</v>
          </cell>
          <cell r="FS269">
            <v>0</v>
          </cell>
          <cell r="FT269">
            <v>0</v>
          </cell>
          <cell r="FU269">
            <v>0</v>
          </cell>
          <cell r="FV269">
            <v>3765</v>
          </cell>
          <cell r="FX269">
            <v>0</v>
          </cell>
          <cell r="FY269">
            <v>-986</v>
          </cell>
          <cell r="FZ269">
            <v>463</v>
          </cell>
          <cell r="GA269">
            <v>577</v>
          </cell>
          <cell r="GB269">
            <v>1648</v>
          </cell>
          <cell r="GC269">
            <v>3898</v>
          </cell>
          <cell r="GD269">
            <v>346</v>
          </cell>
          <cell r="GE269">
            <v>0</v>
          </cell>
          <cell r="GF269">
            <v>0</v>
          </cell>
          <cell r="GG269">
            <v>3935</v>
          </cell>
          <cell r="GH269">
            <v>0</v>
          </cell>
          <cell r="GI269">
            <v>95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9976</v>
          </cell>
        </row>
        <row r="270">
          <cell r="B270" t="str">
            <v>Reigate &amp; Banstead</v>
          </cell>
          <cell r="C270" t="str">
            <v>SE</v>
          </cell>
          <cell r="D270" t="str">
            <v>S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6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-795</v>
          </cell>
          <cell r="W270">
            <v>0</v>
          </cell>
          <cell r="X270">
            <v>91</v>
          </cell>
          <cell r="Y270">
            <v>0</v>
          </cell>
          <cell r="Z270">
            <v>0</v>
          </cell>
          <cell r="AA270">
            <v>-441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53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530</v>
          </cell>
          <cell r="AP270">
            <v>237</v>
          </cell>
          <cell r="AQ270">
            <v>99</v>
          </cell>
          <cell r="AR270">
            <v>0</v>
          </cell>
          <cell r="AS270">
            <v>365</v>
          </cell>
          <cell r="AT270">
            <v>687</v>
          </cell>
          <cell r="AU270">
            <v>0</v>
          </cell>
          <cell r="AV270">
            <v>0</v>
          </cell>
          <cell r="AW270">
            <v>1388</v>
          </cell>
          <cell r="AY270">
            <v>0</v>
          </cell>
          <cell r="AZ270">
            <v>663</v>
          </cell>
          <cell r="BA270">
            <v>865</v>
          </cell>
          <cell r="BB270">
            <v>1856</v>
          </cell>
          <cell r="BC270">
            <v>15</v>
          </cell>
          <cell r="BD270">
            <v>0</v>
          </cell>
          <cell r="BE270">
            <v>3399</v>
          </cell>
          <cell r="BG270">
            <v>111</v>
          </cell>
          <cell r="BH270">
            <v>0</v>
          </cell>
          <cell r="BI270">
            <v>0</v>
          </cell>
          <cell r="BJ270">
            <v>430</v>
          </cell>
          <cell r="BK270">
            <v>515</v>
          </cell>
          <cell r="BL270">
            <v>0</v>
          </cell>
          <cell r="BM270">
            <v>124</v>
          </cell>
          <cell r="BN270">
            <v>0</v>
          </cell>
          <cell r="BO270">
            <v>27</v>
          </cell>
          <cell r="BP270">
            <v>49</v>
          </cell>
          <cell r="BQ270">
            <v>95</v>
          </cell>
          <cell r="BR270">
            <v>57</v>
          </cell>
          <cell r="BS270">
            <v>196</v>
          </cell>
          <cell r="BT270">
            <v>129</v>
          </cell>
          <cell r="BU270">
            <v>121</v>
          </cell>
          <cell r="BV270">
            <v>21</v>
          </cell>
          <cell r="BW270">
            <v>0</v>
          </cell>
          <cell r="BX270">
            <v>0</v>
          </cell>
          <cell r="BY270">
            <v>0</v>
          </cell>
          <cell r="BZ270">
            <v>1518</v>
          </cell>
          <cell r="CA270">
            <v>2226</v>
          </cell>
          <cell r="CB270">
            <v>540</v>
          </cell>
          <cell r="CC270">
            <v>-320</v>
          </cell>
          <cell r="CD270">
            <v>-285</v>
          </cell>
          <cell r="CE270">
            <v>0</v>
          </cell>
          <cell r="CF270">
            <v>0</v>
          </cell>
          <cell r="CG270">
            <v>5554</v>
          </cell>
          <cell r="CI270">
            <v>169</v>
          </cell>
          <cell r="CJ270">
            <v>893</v>
          </cell>
          <cell r="CK270">
            <v>791</v>
          </cell>
          <cell r="CL270">
            <v>0</v>
          </cell>
          <cell r="CM270">
            <v>143</v>
          </cell>
          <cell r="CN270">
            <v>907</v>
          </cell>
          <cell r="CO270">
            <v>0</v>
          </cell>
          <cell r="CP270">
            <v>0</v>
          </cell>
          <cell r="CQ270">
            <v>2903</v>
          </cell>
          <cell r="CS270">
            <v>0</v>
          </cell>
          <cell r="CU270">
            <v>0</v>
          </cell>
          <cell r="CW270">
            <v>0</v>
          </cell>
          <cell r="CX270">
            <v>0</v>
          </cell>
          <cell r="CY270">
            <v>2509</v>
          </cell>
          <cell r="CZ270">
            <v>0</v>
          </cell>
          <cell r="DA270">
            <v>499</v>
          </cell>
          <cell r="DB270">
            <v>472</v>
          </cell>
          <cell r="DC270">
            <v>89</v>
          </cell>
          <cell r="DD270">
            <v>-211</v>
          </cell>
          <cell r="DE270">
            <v>1874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5232</v>
          </cell>
          <cell r="DL270">
            <v>0</v>
          </cell>
          <cell r="DN270">
            <v>18565</v>
          </cell>
          <cell r="DP270">
            <v>33840</v>
          </cell>
          <cell r="DQ270">
            <v>22</v>
          </cell>
          <cell r="DR270">
            <v>0</v>
          </cell>
          <cell r="DS270">
            <v>0</v>
          </cell>
          <cell r="DT270">
            <v>0</v>
          </cell>
          <cell r="DU270">
            <v>317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52744</v>
          </cell>
          <cell r="EF270">
            <v>7477</v>
          </cell>
          <cell r="EG270">
            <v>38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60259</v>
          </cell>
          <cell r="EP270">
            <v>-601</v>
          </cell>
          <cell r="EQ270">
            <v>0</v>
          </cell>
          <cell r="ER270">
            <v>0</v>
          </cell>
          <cell r="ES270">
            <v>0</v>
          </cell>
          <cell r="ET270">
            <v>-41126</v>
          </cell>
          <cell r="EU270">
            <v>0</v>
          </cell>
          <cell r="EV270">
            <v>0</v>
          </cell>
          <cell r="EW270">
            <v>18532</v>
          </cell>
          <cell r="EX270">
            <v>0</v>
          </cell>
          <cell r="EY270">
            <v>-1071</v>
          </cell>
          <cell r="EZ270">
            <v>17461</v>
          </cell>
          <cell r="FA270">
            <v>0</v>
          </cell>
          <cell r="FB270">
            <v>0</v>
          </cell>
          <cell r="FC270">
            <v>-569</v>
          </cell>
          <cell r="FD270">
            <v>63</v>
          </cell>
          <cell r="FE270">
            <v>16955</v>
          </cell>
          <cell r="FF270">
            <v>-1214</v>
          </cell>
          <cell r="FG270">
            <v>0</v>
          </cell>
          <cell r="FH270">
            <v>0</v>
          </cell>
          <cell r="FI270">
            <v>-3926</v>
          </cell>
          <cell r="FJ270">
            <v>-63</v>
          </cell>
          <cell r="FK270">
            <v>11752</v>
          </cell>
          <cell r="FL270">
            <v>0</v>
          </cell>
          <cell r="FM270">
            <v>5000</v>
          </cell>
          <cell r="FN270">
            <v>4500</v>
          </cell>
          <cell r="FP270">
            <v>0</v>
          </cell>
          <cell r="FR270">
            <v>2883</v>
          </cell>
          <cell r="FS270">
            <v>0</v>
          </cell>
          <cell r="FT270">
            <v>0</v>
          </cell>
          <cell r="FU270">
            <v>0</v>
          </cell>
          <cell r="FV270">
            <v>2883</v>
          </cell>
          <cell r="FX270">
            <v>0</v>
          </cell>
          <cell r="FY270">
            <v>-441</v>
          </cell>
          <cell r="FZ270">
            <v>530</v>
          </cell>
          <cell r="GA270">
            <v>1388</v>
          </cell>
          <cell r="GB270">
            <v>3399</v>
          </cell>
          <cell r="GC270">
            <v>5554</v>
          </cell>
          <cell r="GD270">
            <v>2903</v>
          </cell>
          <cell r="GE270">
            <v>0</v>
          </cell>
          <cell r="GF270">
            <v>0</v>
          </cell>
          <cell r="GG270">
            <v>3358</v>
          </cell>
          <cell r="GH270">
            <v>1874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18565</v>
          </cell>
        </row>
        <row r="271">
          <cell r="B271" t="str">
            <v>Runnymede</v>
          </cell>
          <cell r="C271" t="str">
            <v>SE</v>
          </cell>
          <cell r="D271" t="str">
            <v>SD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51</v>
          </cell>
          <cell r="Q271">
            <v>0</v>
          </cell>
          <cell r="R271">
            <v>2</v>
          </cell>
          <cell r="S271">
            <v>0</v>
          </cell>
          <cell r="T271">
            <v>0</v>
          </cell>
          <cell r="U271">
            <v>0</v>
          </cell>
          <cell r="V271">
            <v>-181</v>
          </cell>
          <cell r="W271">
            <v>0</v>
          </cell>
          <cell r="X271">
            <v>98</v>
          </cell>
          <cell r="Y271">
            <v>42</v>
          </cell>
          <cell r="Z271">
            <v>0</v>
          </cell>
          <cell r="AA271">
            <v>12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118</v>
          </cell>
          <cell r="AI271">
            <v>0</v>
          </cell>
          <cell r="AJ271">
            <v>0</v>
          </cell>
          <cell r="AK271">
            <v>12</v>
          </cell>
          <cell r="AL271">
            <v>0</v>
          </cell>
          <cell r="AM271">
            <v>0</v>
          </cell>
          <cell r="AN271">
            <v>1130</v>
          </cell>
          <cell r="AP271">
            <v>477</v>
          </cell>
          <cell r="AQ271">
            <v>192</v>
          </cell>
          <cell r="AR271">
            <v>23</v>
          </cell>
          <cell r="AS271">
            <v>618</v>
          </cell>
          <cell r="AT271">
            <v>0</v>
          </cell>
          <cell r="AU271">
            <v>0</v>
          </cell>
          <cell r="AV271">
            <v>0</v>
          </cell>
          <cell r="AW271">
            <v>1310</v>
          </cell>
          <cell r="AY271">
            <v>0</v>
          </cell>
          <cell r="AZ271">
            <v>226</v>
          </cell>
          <cell r="BA271">
            <v>723</v>
          </cell>
          <cell r="BB271">
            <v>1223</v>
          </cell>
          <cell r="BC271">
            <v>0</v>
          </cell>
          <cell r="BD271">
            <v>0</v>
          </cell>
          <cell r="BE271">
            <v>2172</v>
          </cell>
          <cell r="BG271">
            <v>105</v>
          </cell>
          <cell r="BH271">
            <v>0</v>
          </cell>
          <cell r="BI271">
            <v>8</v>
          </cell>
          <cell r="BJ271">
            <v>143</v>
          </cell>
          <cell r="BK271">
            <v>271</v>
          </cell>
          <cell r="BL271">
            <v>57</v>
          </cell>
          <cell r="BM271">
            <v>117</v>
          </cell>
          <cell r="BN271">
            <v>0</v>
          </cell>
          <cell r="BO271">
            <v>19</v>
          </cell>
          <cell r="BP271">
            <v>27</v>
          </cell>
          <cell r="BQ271">
            <v>20</v>
          </cell>
          <cell r="BR271">
            <v>98</v>
          </cell>
          <cell r="BS271">
            <v>13</v>
          </cell>
          <cell r="BT271">
            <v>0</v>
          </cell>
          <cell r="BU271">
            <v>408</v>
          </cell>
          <cell r="BV271">
            <v>178</v>
          </cell>
          <cell r="BW271">
            <v>173</v>
          </cell>
          <cell r="BX271">
            <v>0</v>
          </cell>
          <cell r="BY271">
            <v>0</v>
          </cell>
          <cell r="BZ271">
            <v>611</v>
          </cell>
          <cell r="CA271">
            <v>675</v>
          </cell>
          <cell r="CB271">
            <v>0</v>
          </cell>
          <cell r="CC271">
            <v>-108</v>
          </cell>
          <cell r="CD271">
            <v>555</v>
          </cell>
          <cell r="CE271">
            <v>0</v>
          </cell>
          <cell r="CF271">
            <v>24</v>
          </cell>
          <cell r="CG271">
            <v>3394</v>
          </cell>
          <cell r="CI271">
            <v>148</v>
          </cell>
          <cell r="CJ271">
            <v>949</v>
          </cell>
          <cell r="CK271">
            <v>471</v>
          </cell>
          <cell r="CL271">
            <v>60</v>
          </cell>
          <cell r="CM271">
            <v>295</v>
          </cell>
          <cell r="CN271">
            <v>19</v>
          </cell>
          <cell r="CO271">
            <v>0</v>
          </cell>
          <cell r="CP271">
            <v>110</v>
          </cell>
          <cell r="CQ271">
            <v>2052</v>
          </cell>
          <cell r="CS271">
            <v>0</v>
          </cell>
          <cell r="CU271">
            <v>0</v>
          </cell>
          <cell r="CW271">
            <v>0</v>
          </cell>
          <cell r="CX271">
            <v>0</v>
          </cell>
          <cell r="CY271">
            <v>1409</v>
          </cell>
          <cell r="CZ271">
            <v>0</v>
          </cell>
          <cell r="DA271">
            <v>334</v>
          </cell>
          <cell r="DB271">
            <v>590</v>
          </cell>
          <cell r="DC271">
            <v>107</v>
          </cell>
          <cell r="DD271">
            <v>474</v>
          </cell>
          <cell r="DE271">
            <v>345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3259</v>
          </cell>
          <cell r="DL271">
            <v>0</v>
          </cell>
          <cell r="DN271">
            <v>13329</v>
          </cell>
          <cell r="DP271">
            <v>12444</v>
          </cell>
          <cell r="DQ271">
            <v>75</v>
          </cell>
          <cell r="DR271">
            <v>743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33278</v>
          </cell>
          <cell r="EF271">
            <v>4517</v>
          </cell>
          <cell r="EG271">
            <v>18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42</v>
          </cell>
          <cell r="EO271">
            <v>37855</v>
          </cell>
          <cell r="EP271">
            <v>-1346</v>
          </cell>
          <cell r="EQ271">
            <v>0</v>
          </cell>
          <cell r="ER271">
            <v>0</v>
          </cell>
          <cell r="ES271">
            <v>0</v>
          </cell>
          <cell r="ET271">
            <v>-24481</v>
          </cell>
          <cell r="EU271">
            <v>0</v>
          </cell>
          <cell r="EV271">
            <v>0</v>
          </cell>
          <cell r="EW271">
            <v>12028</v>
          </cell>
          <cell r="EX271">
            <v>0</v>
          </cell>
          <cell r="EY271">
            <v>-1130</v>
          </cell>
          <cell r="EZ271">
            <v>10898</v>
          </cell>
          <cell r="FA271">
            <v>0</v>
          </cell>
          <cell r="FB271">
            <v>0</v>
          </cell>
          <cell r="FC271">
            <v>324</v>
          </cell>
          <cell r="FD271">
            <v>-2173</v>
          </cell>
          <cell r="FE271">
            <v>9049</v>
          </cell>
          <cell r="FF271">
            <v>-1046</v>
          </cell>
          <cell r="FG271">
            <v>0</v>
          </cell>
          <cell r="FH271">
            <v>0</v>
          </cell>
          <cell r="FI271">
            <v>-3384</v>
          </cell>
          <cell r="FJ271">
            <v>-12</v>
          </cell>
          <cell r="FK271">
            <v>4607</v>
          </cell>
          <cell r="FL271">
            <v>0</v>
          </cell>
          <cell r="FM271">
            <v>1185</v>
          </cell>
          <cell r="FN271">
            <v>4100</v>
          </cell>
          <cell r="FP271">
            <v>0</v>
          </cell>
          <cell r="FR271">
            <v>1767</v>
          </cell>
          <cell r="FS271">
            <v>0</v>
          </cell>
          <cell r="FT271">
            <v>0</v>
          </cell>
          <cell r="FU271">
            <v>32</v>
          </cell>
          <cell r="FV271">
            <v>1799</v>
          </cell>
          <cell r="FX271">
            <v>0</v>
          </cell>
          <cell r="FY271">
            <v>12</v>
          </cell>
          <cell r="FZ271">
            <v>1130</v>
          </cell>
          <cell r="GA271">
            <v>1310</v>
          </cell>
          <cell r="GB271">
            <v>2172</v>
          </cell>
          <cell r="GC271">
            <v>3394</v>
          </cell>
          <cell r="GD271">
            <v>2052</v>
          </cell>
          <cell r="GE271">
            <v>0</v>
          </cell>
          <cell r="GF271">
            <v>0</v>
          </cell>
          <cell r="GG271">
            <v>2914</v>
          </cell>
          <cell r="GH271">
            <v>345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13329</v>
          </cell>
        </row>
        <row r="272">
          <cell r="B272" t="str">
            <v>Spelthorne</v>
          </cell>
          <cell r="C272" t="str">
            <v>SE</v>
          </cell>
          <cell r="D272" t="str">
            <v>SD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741</v>
          </cell>
          <cell r="W272">
            <v>0</v>
          </cell>
          <cell r="X272">
            <v>113</v>
          </cell>
          <cell r="Y272">
            <v>0</v>
          </cell>
          <cell r="Z272">
            <v>0</v>
          </cell>
          <cell r="AA272">
            <v>-628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545</v>
          </cell>
          <cell r="AI272">
            <v>14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559</v>
          </cell>
          <cell r="AP272">
            <v>201</v>
          </cell>
          <cell r="AQ272">
            <v>841</v>
          </cell>
          <cell r="AR272">
            <v>0</v>
          </cell>
          <cell r="AS272">
            <v>271</v>
          </cell>
          <cell r="AT272">
            <v>0</v>
          </cell>
          <cell r="AU272">
            <v>0</v>
          </cell>
          <cell r="AV272">
            <v>0</v>
          </cell>
          <cell r="AW272">
            <v>1313</v>
          </cell>
          <cell r="AY272">
            <v>0</v>
          </cell>
          <cell r="AZ272">
            <v>43</v>
          </cell>
          <cell r="BA272">
            <v>122</v>
          </cell>
          <cell r="BB272">
            <v>2079</v>
          </cell>
          <cell r="BC272">
            <v>0</v>
          </cell>
          <cell r="BD272">
            <v>0</v>
          </cell>
          <cell r="BE272">
            <v>2244</v>
          </cell>
          <cell r="BG272">
            <v>37</v>
          </cell>
          <cell r="BH272">
            <v>0</v>
          </cell>
          <cell r="BI272">
            <v>0</v>
          </cell>
          <cell r="BJ272">
            <v>132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111</v>
          </cell>
          <cell r="BQ272">
            <v>562</v>
          </cell>
          <cell r="BR272">
            <v>99</v>
          </cell>
          <cell r="BS272">
            <v>124</v>
          </cell>
          <cell r="BT272">
            <v>0</v>
          </cell>
          <cell r="BU272">
            <v>134</v>
          </cell>
          <cell r="BV272">
            <v>16</v>
          </cell>
          <cell r="BW272">
            <v>0</v>
          </cell>
          <cell r="BX272">
            <v>0</v>
          </cell>
          <cell r="BY272">
            <v>0</v>
          </cell>
          <cell r="BZ272">
            <v>1076</v>
          </cell>
          <cell r="CA272">
            <v>1854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4145</v>
          </cell>
          <cell r="CI272">
            <v>155</v>
          </cell>
          <cell r="CJ272">
            <v>711</v>
          </cell>
          <cell r="CK272">
            <v>437</v>
          </cell>
          <cell r="CL272">
            <v>210</v>
          </cell>
          <cell r="CM272">
            <v>-496</v>
          </cell>
          <cell r="CN272">
            <v>0</v>
          </cell>
          <cell r="CO272">
            <v>0</v>
          </cell>
          <cell r="CP272">
            <v>0</v>
          </cell>
          <cell r="CQ272">
            <v>1017</v>
          </cell>
          <cell r="CS272">
            <v>0</v>
          </cell>
          <cell r="CU272">
            <v>0</v>
          </cell>
          <cell r="CW272">
            <v>0</v>
          </cell>
          <cell r="CX272">
            <v>0</v>
          </cell>
          <cell r="CY272">
            <v>2246</v>
          </cell>
          <cell r="CZ272">
            <v>0</v>
          </cell>
          <cell r="DA272">
            <v>581</v>
          </cell>
          <cell r="DB272">
            <v>591</v>
          </cell>
          <cell r="DC272">
            <v>13</v>
          </cell>
          <cell r="DD272">
            <v>703</v>
          </cell>
          <cell r="DE272">
            <v>737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4871</v>
          </cell>
          <cell r="DL272">
            <v>-329</v>
          </cell>
          <cell r="DN272">
            <v>13192</v>
          </cell>
          <cell r="DP272">
            <v>28134</v>
          </cell>
          <cell r="DQ272">
            <v>26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41352</v>
          </cell>
          <cell r="EF272">
            <v>5859</v>
          </cell>
          <cell r="EG272">
            <v>98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-389</v>
          </cell>
          <cell r="EM272">
            <v>0</v>
          </cell>
          <cell r="EN272">
            <v>0</v>
          </cell>
          <cell r="EO272">
            <v>46920</v>
          </cell>
          <cell r="EP272">
            <v>-358</v>
          </cell>
          <cell r="EQ272">
            <v>0</v>
          </cell>
          <cell r="ER272">
            <v>0</v>
          </cell>
          <cell r="ES272">
            <v>0</v>
          </cell>
          <cell r="ET272">
            <v>-34219</v>
          </cell>
          <cell r="EU272">
            <v>0</v>
          </cell>
          <cell r="EV272">
            <v>0</v>
          </cell>
          <cell r="EW272">
            <v>12343</v>
          </cell>
          <cell r="EX272">
            <v>0</v>
          </cell>
          <cell r="EY272">
            <v>-981</v>
          </cell>
          <cell r="EZ272">
            <v>11362</v>
          </cell>
          <cell r="FA272">
            <v>0</v>
          </cell>
          <cell r="FB272">
            <v>0</v>
          </cell>
          <cell r="FC272">
            <v>-298</v>
          </cell>
          <cell r="FD272">
            <v>0</v>
          </cell>
          <cell r="FE272">
            <v>11064</v>
          </cell>
          <cell r="FF272">
            <v>-1015</v>
          </cell>
          <cell r="FG272">
            <v>0</v>
          </cell>
          <cell r="FH272">
            <v>0</v>
          </cell>
          <cell r="FI272">
            <v>-3283</v>
          </cell>
          <cell r="FJ272">
            <v>8</v>
          </cell>
          <cell r="FK272">
            <v>6774</v>
          </cell>
          <cell r="FL272">
            <v>0</v>
          </cell>
          <cell r="FM272">
            <v>11141</v>
          </cell>
          <cell r="FN272">
            <v>1418</v>
          </cell>
          <cell r="FP272">
            <v>0</v>
          </cell>
          <cell r="FR272">
            <v>1105</v>
          </cell>
          <cell r="FS272">
            <v>0</v>
          </cell>
          <cell r="FT272">
            <v>0</v>
          </cell>
          <cell r="FU272">
            <v>0</v>
          </cell>
          <cell r="FV272">
            <v>1105</v>
          </cell>
          <cell r="FX272">
            <v>0</v>
          </cell>
          <cell r="FY272">
            <v>-628</v>
          </cell>
          <cell r="FZ272">
            <v>559</v>
          </cell>
          <cell r="GA272">
            <v>1313</v>
          </cell>
          <cell r="GB272">
            <v>2244</v>
          </cell>
          <cell r="GC272">
            <v>4145</v>
          </cell>
          <cell r="GD272">
            <v>1017</v>
          </cell>
          <cell r="GE272">
            <v>0</v>
          </cell>
          <cell r="GF272">
            <v>0</v>
          </cell>
          <cell r="GG272">
            <v>4134</v>
          </cell>
          <cell r="GH272">
            <v>737</v>
          </cell>
          <cell r="GI272">
            <v>-329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13192</v>
          </cell>
        </row>
        <row r="273">
          <cell r="B273" t="str">
            <v>Surrey Heath</v>
          </cell>
          <cell r="C273" t="str">
            <v>SE</v>
          </cell>
          <cell r="D273" t="str">
            <v>SD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112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112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514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514</v>
          </cell>
          <cell r="AP273">
            <v>3</v>
          </cell>
          <cell r="AQ273">
            <v>554</v>
          </cell>
          <cell r="AR273">
            <v>28</v>
          </cell>
          <cell r="AS273">
            <v>195</v>
          </cell>
          <cell r="AT273">
            <v>-9</v>
          </cell>
          <cell r="AU273">
            <v>0</v>
          </cell>
          <cell r="AV273">
            <v>0</v>
          </cell>
          <cell r="AW273">
            <v>771</v>
          </cell>
          <cell r="AY273">
            <v>0</v>
          </cell>
          <cell r="AZ273">
            <v>555</v>
          </cell>
          <cell r="BA273">
            <v>80</v>
          </cell>
          <cell r="BB273">
            <v>950</v>
          </cell>
          <cell r="BC273">
            <v>0</v>
          </cell>
          <cell r="BD273">
            <v>0</v>
          </cell>
          <cell r="BE273">
            <v>1585</v>
          </cell>
          <cell r="BG273">
            <v>14</v>
          </cell>
          <cell r="BH273">
            <v>0</v>
          </cell>
          <cell r="BI273">
            <v>0</v>
          </cell>
          <cell r="BJ273">
            <v>339</v>
          </cell>
          <cell r="BK273">
            <v>306</v>
          </cell>
          <cell r="BL273">
            <v>205</v>
          </cell>
          <cell r="BM273">
            <v>0</v>
          </cell>
          <cell r="BN273">
            <v>0</v>
          </cell>
          <cell r="BO273">
            <v>0</v>
          </cell>
          <cell r="BP273">
            <v>40</v>
          </cell>
          <cell r="BQ273">
            <v>89</v>
          </cell>
          <cell r="BR273">
            <v>-18</v>
          </cell>
          <cell r="BS273">
            <v>173</v>
          </cell>
          <cell r="BT273">
            <v>173</v>
          </cell>
          <cell r="BU273">
            <v>117</v>
          </cell>
          <cell r="BV273">
            <v>0</v>
          </cell>
          <cell r="BW273">
            <v>147</v>
          </cell>
          <cell r="BX273">
            <v>0</v>
          </cell>
          <cell r="BY273">
            <v>0</v>
          </cell>
          <cell r="BZ273">
            <v>1133</v>
          </cell>
          <cell r="CA273">
            <v>1197</v>
          </cell>
          <cell r="CB273">
            <v>0</v>
          </cell>
          <cell r="CC273">
            <v>0</v>
          </cell>
          <cell r="CD273">
            <v>1112</v>
          </cell>
          <cell r="CE273">
            <v>0</v>
          </cell>
          <cell r="CF273">
            <v>0</v>
          </cell>
          <cell r="CG273">
            <v>5027</v>
          </cell>
          <cell r="CI273">
            <v>132</v>
          </cell>
          <cell r="CJ273">
            <v>978</v>
          </cell>
          <cell r="CK273">
            <v>558</v>
          </cell>
          <cell r="CL273">
            <v>0</v>
          </cell>
          <cell r="CM273">
            <v>57</v>
          </cell>
          <cell r="CN273">
            <v>133</v>
          </cell>
          <cell r="CO273">
            <v>0</v>
          </cell>
          <cell r="CP273">
            <v>0</v>
          </cell>
          <cell r="CQ273">
            <v>1858</v>
          </cell>
          <cell r="CS273">
            <v>0</v>
          </cell>
          <cell r="CU273">
            <v>0</v>
          </cell>
          <cell r="CW273">
            <v>0</v>
          </cell>
          <cell r="CX273">
            <v>0</v>
          </cell>
          <cell r="CY273">
            <v>2083</v>
          </cell>
          <cell r="CZ273">
            <v>0</v>
          </cell>
          <cell r="DA273">
            <v>520</v>
          </cell>
          <cell r="DB273">
            <v>516</v>
          </cell>
          <cell r="DC273">
            <v>43</v>
          </cell>
          <cell r="DD273">
            <v>465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3627</v>
          </cell>
          <cell r="DL273">
            <v>0</v>
          </cell>
          <cell r="DN273">
            <v>13494</v>
          </cell>
          <cell r="DP273">
            <v>1520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476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-1749</v>
          </cell>
          <cell r="EA273">
            <v>0</v>
          </cell>
          <cell r="EB273">
            <v>-282</v>
          </cell>
          <cell r="EC273">
            <v>0</v>
          </cell>
          <cell r="ED273">
            <v>0</v>
          </cell>
          <cell r="EE273">
            <v>27139</v>
          </cell>
          <cell r="EF273">
            <v>4000</v>
          </cell>
          <cell r="EG273">
            <v>104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31243</v>
          </cell>
          <cell r="EP273">
            <v>-180</v>
          </cell>
          <cell r="EQ273">
            <v>0</v>
          </cell>
          <cell r="ER273">
            <v>0</v>
          </cell>
          <cell r="ES273">
            <v>0</v>
          </cell>
          <cell r="ET273">
            <v>-19008</v>
          </cell>
          <cell r="EU273">
            <v>0</v>
          </cell>
          <cell r="EV273">
            <v>0</v>
          </cell>
          <cell r="EW273">
            <v>12055</v>
          </cell>
          <cell r="EX273">
            <v>-246</v>
          </cell>
          <cell r="EY273">
            <v>-400</v>
          </cell>
          <cell r="EZ273">
            <v>11409</v>
          </cell>
          <cell r="FA273">
            <v>0</v>
          </cell>
          <cell r="FB273">
            <v>0</v>
          </cell>
          <cell r="FC273">
            <v>130</v>
          </cell>
          <cell r="FD273">
            <v>-380</v>
          </cell>
          <cell r="FE273">
            <v>11159</v>
          </cell>
          <cell r="FF273">
            <v>-862</v>
          </cell>
          <cell r="FG273">
            <v>0</v>
          </cell>
          <cell r="FH273">
            <v>0</v>
          </cell>
          <cell r="FI273">
            <v>-2789</v>
          </cell>
          <cell r="FJ273">
            <v>0</v>
          </cell>
          <cell r="FK273">
            <v>7508</v>
          </cell>
          <cell r="FL273">
            <v>0</v>
          </cell>
          <cell r="FM273">
            <v>4617</v>
          </cell>
          <cell r="FN273">
            <v>11591</v>
          </cell>
          <cell r="FP273">
            <v>0</v>
          </cell>
          <cell r="FR273">
            <v>1597</v>
          </cell>
          <cell r="FS273">
            <v>0</v>
          </cell>
          <cell r="FT273">
            <v>0</v>
          </cell>
          <cell r="FU273">
            <v>0</v>
          </cell>
          <cell r="FV273">
            <v>1597</v>
          </cell>
          <cell r="FX273">
            <v>0</v>
          </cell>
          <cell r="FY273">
            <v>112</v>
          </cell>
          <cell r="FZ273">
            <v>514</v>
          </cell>
          <cell r="GA273">
            <v>771</v>
          </cell>
          <cell r="GB273">
            <v>1585</v>
          </cell>
          <cell r="GC273">
            <v>5027</v>
          </cell>
          <cell r="GD273">
            <v>1858</v>
          </cell>
          <cell r="GE273">
            <v>0</v>
          </cell>
          <cell r="GF273">
            <v>0</v>
          </cell>
          <cell r="GG273">
            <v>3627</v>
          </cell>
          <cell r="GH273">
            <v>0</v>
          </cell>
          <cell r="GI273">
            <v>0</v>
          </cell>
          <cell r="GJ273">
            <v>-1749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11745</v>
          </cell>
        </row>
        <row r="274">
          <cell r="B274" t="str">
            <v>Tandridge</v>
          </cell>
          <cell r="C274" t="str">
            <v>SE</v>
          </cell>
          <cell r="D274" t="str">
            <v>S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M274">
            <v>4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39</v>
          </cell>
          <cell r="W274">
            <v>0</v>
          </cell>
          <cell r="X274">
            <v>41</v>
          </cell>
          <cell r="Y274">
            <v>0</v>
          </cell>
          <cell r="Z274">
            <v>0</v>
          </cell>
          <cell r="AA274">
            <v>125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305</v>
          </cell>
          <cell r="AI274">
            <v>0</v>
          </cell>
          <cell r="AJ274">
            <v>0</v>
          </cell>
          <cell r="AK274">
            <v>68</v>
          </cell>
          <cell r="AL274">
            <v>0</v>
          </cell>
          <cell r="AM274">
            <v>0</v>
          </cell>
          <cell r="AN274">
            <v>373</v>
          </cell>
          <cell r="AP274">
            <v>304</v>
          </cell>
          <cell r="AQ274">
            <v>221</v>
          </cell>
          <cell r="AR274">
            <v>44</v>
          </cell>
          <cell r="AS274">
            <v>693</v>
          </cell>
          <cell r="AT274">
            <v>-26</v>
          </cell>
          <cell r="AU274">
            <v>100</v>
          </cell>
          <cell r="AV274">
            <v>0</v>
          </cell>
          <cell r="AW274">
            <v>1336</v>
          </cell>
          <cell r="AY274">
            <v>0</v>
          </cell>
          <cell r="AZ274">
            <v>0</v>
          </cell>
          <cell r="BA274">
            <v>1100</v>
          </cell>
          <cell r="BB274">
            <v>66</v>
          </cell>
          <cell r="BC274">
            <v>0</v>
          </cell>
          <cell r="BD274">
            <v>0</v>
          </cell>
          <cell r="BE274">
            <v>1166</v>
          </cell>
          <cell r="BG274">
            <v>53</v>
          </cell>
          <cell r="BH274">
            <v>0</v>
          </cell>
          <cell r="BI274">
            <v>0</v>
          </cell>
          <cell r="BJ274">
            <v>147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115</v>
          </cell>
          <cell r="BQ274">
            <v>447</v>
          </cell>
          <cell r="BR274">
            <v>49</v>
          </cell>
          <cell r="BS274">
            <v>98</v>
          </cell>
          <cell r="BT274">
            <v>0</v>
          </cell>
          <cell r="BU274">
            <v>0</v>
          </cell>
          <cell r="BV274">
            <v>23</v>
          </cell>
          <cell r="BW274">
            <v>7</v>
          </cell>
          <cell r="BX274">
            <v>0</v>
          </cell>
          <cell r="BY274">
            <v>0</v>
          </cell>
          <cell r="BZ274">
            <v>767</v>
          </cell>
          <cell r="CA274">
            <v>2449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9</v>
          </cell>
          <cell r="CG274">
            <v>4164</v>
          </cell>
          <cell r="CI274">
            <v>140</v>
          </cell>
          <cell r="CJ274">
            <v>817</v>
          </cell>
          <cell r="CK274">
            <v>603</v>
          </cell>
          <cell r="CL274">
            <v>0</v>
          </cell>
          <cell r="CM274">
            <v>-21</v>
          </cell>
          <cell r="CN274">
            <v>0</v>
          </cell>
          <cell r="CO274">
            <v>0</v>
          </cell>
          <cell r="CP274">
            <v>0</v>
          </cell>
          <cell r="CQ274">
            <v>1539</v>
          </cell>
          <cell r="CS274">
            <v>0</v>
          </cell>
          <cell r="CU274">
            <v>0</v>
          </cell>
          <cell r="CW274">
            <v>0</v>
          </cell>
          <cell r="CX274">
            <v>0</v>
          </cell>
          <cell r="CY274">
            <v>1980</v>
          </cell>
          <cell r="CZ274">
            <v>249</v>
          </cell>
          <cell r="DA274">
            <v>0</v>
          </cell>
          <cell r="DB274">
            <v>570</v>
          </cell>
          <cell r="DC274">
            <v>6</v>
          </cell>
          <cell r="DD274">
            <v>135</v>
          </cell>
          <cell r="DE274">
            <v>1133</v>
          </cell>
          <cell r="DF274">
            <v>-468</v>
          </cell>
          <cell r="DG274">
            <v>0</v>
          </cell>
          <cell r="DH274">
            <v>0</v>
          </cell>
          <cell r="DI274">
            <v>0</v>
          </cell>
          <cell r="DJ274">
            <v>3605</v>
          </cell>
          <cell r="DL274">
            <v>0</v>
          </cell>
          <cell r="DN274">
            <v>12308</v>
          </cell>
          <cell r="DP274">
            <v>12030</v>
          </cell>
          <cell r="DQ274">
            <v>114</v>
          </cell>
          <cell r="DR274">
            <v>5753</v>
          </cell>
          <cell r="DS274">
            <v>0</v>
          </cell>
          <cell r="DT274">
            <v>0</v>
          </cell>
          <cell r="DU274">
            <v>555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6</v>
          </cell>
          <cell r="EA274">
            <v>43</v>
          </cell>
          <cell r="EB274">
            <v>-132</v>
          </cell>
          <cell r="EC274">
            <v>0</v>
          </cell>
          <cell r="ED274">
            <v>0</v>
          </cell>
          <cell r="EE274">
            <v>30677</v>
          </cell>
          <cell r="EF274">
            <v>4302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68</v>
          </cell>
          <cell r="EM274">
            <v>38</v>
          </cell>
          <cell r="EN274">
            <v>0</v>
          </cell>
          <cell r="EO274">
            <v>35085</v>
          </cell>
          <cell r="EP274">
            <v>-325</v>
          </cell>
          <cell r="EQ274">
            <v>0</v>
          </cell>
          <cell r="ER274">
            <v>0</v>
          </cell>
          <cell r="ES274">
            <v>0</v>
          </cell>
          <cell r="ET274">
            <v>-22063</v>
          </cell>
          <cell r="EU274">
            <v>0</v>
          </cell>
          <cell r="EV274">
            <v>0</v>
          </cell>
          <cell r="EW274">
            <v>12697</v>
          </cell>
          <cell r="EX274">
            <v>-50</v>
          </cell>
          <cell r="EY274">
            <v>-837</v>
          </cell>
          <cell r="EZ274">
            <v>11810</v>
          </cell>
          <cell r="FA274">
            <v>0</v>
          </cell>
          <cell r="FB274">
            <v>0</v>
          </cell>
          <cell r="FC274">
            <v>-688</v>
          </cell>
          <cell r="FD274">
            <v>3</v>
          </cell>
          <cell r="FE274">
            <v>11125</v>
          </cell>
          <cell r="FF274">
            <v>-760</v>
          </cell>
          <cell r="FG274">
            <v>0</v>
          </cell>
          <cell r="FH274">
            <v>0</v>
          </cell>
          <cell r="FI274">
            <v>-2460</v>
          </cell>
          <cell r="FJ274">
            <v>-27</v>
          </cell>
          <cell r="FK274">
            <v>7878</v>
          </cell>
          <cell r="FL274">
            <v>0</v>
          </cell>
          <cell r="FM274">
            <v>6712</v>
          </cell>
          <cell r="FN274">
            <v>1086</v>
          </cell>
          <cell r="FP274">
            <v>0</v>
          </cell>
          <cell r="FR274">
            <v>1018</v>
          </cell>
          <cell r="FS274">
            <v>0</v>
          </cell>
          <cell r="FT274">
            <v>-120</v>
          </cell>
          <cell r="FU274">
            <v>943</v>
          </cell>
          <cell r="FV274">
            <v>1841</v>
          </cell>
          <cell r="FX274">
            <v>0</v>
          </cell>
          <cell r="FY274">
            <v>125</v>
          </cell>
          <cell r="FZ274">
            <v>373</v>
          </cell>
          <cell r="GA274">
            <v>1336</v>
          </cell>
          <cell r="GB274">
            <v>1166</v>
          </cell>
          <cell r="GC274">
            <v>4164</v>
          </cell>
          <cell r="GD274">
            <v>1539</v>
          </cell>
          <cell r="GE274">
            <v>0</v>
          </cell>
          <cell r="GF274">
            <v>0</v>
          </cell>
          <cell r="GG274">
            <v>2472</v>
          </cell>
          <cell r="GH274">
            <v>1133</v>
          </cell>
          <cell r="GI274">
            <v>0</v>
          </cell>
          <cell r="GJ274">
            <v>6</v>
          </cell>
          <cell r="GK274">
            <v>43</v>
          </cell>
          <cell r="GL274">
            <v>0</v>
          </cell>
          <cell r="GM274">
            <v>38</v>
          </cell>
          <cell r="GN274">
            <v>0</v>
          </cell>
          <cell r="GO274">
            <v>0</v>
          </cell>
          <cell r="GP274">
            <v>0</v>
          </cell>
          <cell r="GQ274">
            <v>12395</v>
          </cell>
        </row>
        <row r="275">
          <cell r="B275" t="str">
            <v>Waverley</v>
          </cell>
          <cell r="C275" t="str">
            <v>SE</v>
          </cell>
          <cell r="D275" t="str">
            <v>S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43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-2256</v>
          </cell>
          <cell r="W275">
            <v>0</v>
          </cell>
          <cell r="X275">
            <v>123</v>
          </cell>
          <cell r="Y275">
            <v>0</v>
          </cell>
          <cell r="Z275">
            <v>0</v>
          </cell>
          <cell r="AA275">
            <v>-209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383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383</v>
          </cell>
          <cell r="AP275">
            <v>580</v>
          </cell>
          <cell r="AQ275">
            <v>278</v>
          </cell>
          <cell r="AR275">
            <v>79</v>
          </cell>
          <cell r="AS275">
            <v>487</v>
          </cell>
          <cell r="AT275">
            <v>0</v>
          </cell>
          <cell r="AU275">
            <v>0</v>
          </cell>
          <cell r="AV275">
            <v>0</v>
          </cell>
          <cell r="AW275">
            <v>1424</v>
          </cell>
          <cell r="AY275">
            <v>0</v>
          </cell>
          <cell r="AZ275">
            <v>340</v>
          </cell>
          <cell r="BA275">
            <v>740</v>
          </cell>
          <cell r="BB275">
            <v>1773</v>
          </cell>
          <cell r="BC275">
            <v>0</v>
          </cell>
          <cell r="BD275">
            <v>0</v>
          </cell>
          <cell r="BE275">
            <v>2853</v>
          </cell>
          <cell r="BG275">
            <v>46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18</v>
          </cell>
          <cell r="BQ275">
            <v>766</v>
          </cell>
          <cell r="BR275">
            <v>70</v>
          </cell>
          <cell r="BS275">
            <v>90</v>
          </cell>
          <cell r="BT275">
            <v>0</v>
          </cell>
          <cell r="BU275">
            <v>0</v>
          </cell>
          <cell r="BV275">
            <v>88</v>
          </cell>
          <cell r="BW275">
            <v>0</v>
          </cell>
          <cell r="BX275">
            <v>0</v>
          </cell>
          <cell r="BY275">
            <v>0</v>
          </cell>
          <cell r="BZ275">
            <v>1016</v>
          </cell>
          <cell r="CA275">
            <v>1814</v>
          </cell>
          <cell r="CB275">
            <v>0</v>
          </cell>
          <cell r="CC275">
            <v>0</v>
          </cell>
          <cell r="CD275">
            <v>1031</v>
          </cell>
          <cell r="CE275">
            <v>0</v>
          </cell>
          <cell r="CF275">
            <v>0</v>
          </cell>
          <cell r="CG275">
            <v>5039</v>
          </cell>
          <cell r="CI275">
            <v>11</v>
          </cell>
          <cell r="CJ275">
            <v>1430</v>
          </cell>
          <cell r="CK275">
            <v>721</v>
          </cell>
          <cell r="CL275">
            <v>0</v>
          </cell>
          <cell r="CM275">
            <v>126</v>
          </cell>
          <cell r="CN275">
            <v>58</v>
          </cell>
          <cell r="CO275">
            <v>0</v>
          </cell>
          <cell r="CP275">
            <v>0</v>
          </cell>
          <cell r="CQ275">
            <v>2346</v>
          </cell>
          <cell r="CS275">
            <v>0</v>
          </cell>
          <cell r="CU275">
            <v>0</v>
          </cell>
          <cell r="CW275">
            <v>0</v>
          </cell>
          <cell r="CX275">
            <v>0</v>
          </cell>
          <cell r="CY275">
            <v>2351</v>
          </cell>
          <cell r="CZ275">
            <v>0</v>
          </cell>
          <cell r="DA275">
            <v>184</v>
          </cell>
          <cell r="DB275">
            <v>407</v>
          </cell>
          <cell r="DC275">
            <v>104</v>
          </cell>
          <cell r="DD275">
            <v>709</v>
          </cell>
          <cell r="DE275">
            <v>716</v>
          </cell>
          <cell r="DF275">
            <v>-274</v>
          </cell>
          <cell r="DG275">
            <v>0</v>
          </cell>
          <cell r="DH275">
            <v>0</v>
          </cell>
          <cell r="DI275">
            <v>0</v>
          </cell>
          <cell r="DJ275">
            <v>4197</v>
          </cell>
          <cell r="DL275">
            <v>-128</v>
          </cell>
          <cell r="DN275">
            <v>14024</v>
          </cell>
          <cell r="DP275">
            <v>13800</v>
          </cell>
          <cell r="DQ275">
            <v>0</v>
          </cell>
          <cell r="DR275">
            <v>12650</v>
          </cell>
          <cell r="DS275">
            <v>-891</v>
          </cell>
          <cell r="DT275">
            <v>0</v>
          </cell>
          <cell r="DU275">
            <v>2327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-411</v>
          </cell>
          <cell r="EA275">
            <v>0</v>
          </cell>
          <cell r="EB275">
            <v>-14</v>
          </cell>
          <cell r="EC275">
            <v>0</v>
          </cell>
          <cell r="ED275">
            <v>0</v>
          </cell>
          <cell r="EE275">
            <v>41485</v>
          </cell>
          <cell r="EF275">
            <v>6175</v>
          </cell>
          <cell r="EG275">
            <v>0</v>
          </cell>
          <cell r="EH275">
            <v>0</v>
          </cell>
          <cell r="EI275">
            <v>1875</v>
          </cell>
          <cell r="EJ275">
            <v>0</v>
          </cell>
          <cell r="EK275">
            <v>0</v>
          </cell>
          <cell r="EL275">
            <v>0</v>
          </cell>
          <cell r="EM275">
            <v>2</v>
          </cell>
          <cell r="EN275">
            <v>12</v>
          </cell>
          <cell r="EO275">
            <v>49549</v>
          </cell>
          <cell r="EP275">
            <v>-351</v>
          </cell>
          <cell r="EQ275">
            <v>0</v>
          </cell>
          <cell r="ER275">
            <v>0</v>
          </cell>
          <cell r="ES275">
            <v>0</v>
          </cell>
          <cell r="ET275">
            <v>-31835</v>
          </cell>
          <cell r="EU275">
            <v>0</v>
          </cell>
          <cell r="EV275">
            <v>0</v>
          </cell>
          <cell r="EW275">
            <v>17363</v>
          </cell>
          <cell r="EX275">
            <v>-30</v>
          </cell>
          <cell r="EY275">
            <v>-823</v>
          </cell>
          <cell r="EZ275">
            <v>16510</v>
          </cell>
          <cell r="FA275">
            <v>0</v>
          </cell>
          <cell r="FB275">
            <v>0</v>
          </cell>
          <cell r="FC275">
            <v>-40</v>
          </cell>
          <cell r="FD275">
            <v>-702</v>
          </cell>
          <cell r="FE275">
            <v>15768</v>
          </cell>
          <cell r="FF275">
            <v>-1056</v>
          </cell>
          <cell r="FG275">
            <v>0</v>
          </cell>
          <cell r="FH275">
            <v>0</v>
          </cell>
          <cell r="FI275">
            <v>-3416</v>
          </cell>
          <cell r="FJ275">
            <v>-118</v>
          </cell>
          <cell r="FK275">
            <v>11178</v>
          </cell>
          <cell r="FL275">
            <v>0</v>
          </cell>
          <cell r="FM275">
            <v>734</v>
          </cell>
          <cell r="FN275">
            <v>5323</v>
          </cell>
          <cell r="FP275">
            <v>0</v>
          </cell>
          <cell r="FR275">
            <v>2098</v>
          </cell>
          <cell r="FS275">
            <v>0</v>
          </cell>
          <cell r="FT275">
            <v>0</v>
          </cell>
          <cell r="FU275">
            <v>0</v>
          </cell>
          <cell r="FV275">
            <v>2098</v>
          </cell>
          <cell r="FX275">
            <v>0</v>
          </cell>
          <cell r="FY275">
            <v>-2090</v>
          </cell>
          <cell r="FZ275">
            <v>383</v>
          </cell>
          <cell r="GA275">
            <v>1424</v>
          </cell>
          <cell r="GB275">
            <v>2853</v>
          </cell>
          <cell r="GC275">
            <v>5039</v>
          </cell>
          <cell r="GD275">
            <v>2346</v>
          </cell>
          <cell r="GE275">
            <v>0</v>
          </cell>
          <cell r="GF275">
            <v>0</v>
          </cell>
          <cell r="GG275">
            <v>3481</v>
          </cell>
          <cell r="GH275">
            <v>716</v>
          </cell>
          <cell r="GI275">
            <v>-128</v>
          </cell>
          <cell r="GJ275">
            <v>-411</v>
          </cell>
          <cell r="GK275">
            <v>0</v>
          </cell>
          <cell r="GL275">
            <v>0</v>
          </cell>
          <cell r="GM275">
            <v>2</v>
          </cell>
          <cell r="GN275">
            <v>0</v>
          </cell>
          <cell r="GO275">
            <v>0</v>
          </cell>
          <cell r="GP275">
            <v>0</v>
          </cell>
          <cell r="GQ275">
            <v>13615</v>
          </cell>
        </row>
        <row r="276">
          <cell r="B276" t="str">
            <v>Woking</v>
          </cell>
          <cell r="C276" t="str">
            <v>SE</v>
          </cell>
          <cell r="D276" t="str">
            <v>SD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356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-3151</v>
          </cell>
          <cell r="W276">
            <v>0</v>
          </cell>
          <cell r="X276">
            <v>311</v>
          </cell>
          <cell r="Y276">
            <v>0</v>
          </cell>
          <cell r="Z276">
            <v>0</v>
          </cell>
          <cell r="AA276">
            <v>-2484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102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1020</v>
          </cell>
          <cell r="AP276">
            <v>877</v>
          </cell>
          <cell r="AQ276">
            <v>417</v>
          </cell>
          <cell r="AR276">
            <v>-376</v>
          </cell>
          <cell r="AS276">
            <v>445</v>
          </cell>
          <cell r="AT276">
            <v>210</v>
          </cell>
          <cell r="AU276">
            <v>0</v>
          </cell>
          <cell r="AV276">
            <v>0</v>
          </cell>
          <cell r="AW276">
            <v>1573</v>
          </cell>
          <cell r="AY276">
            <v>0</v>
          </cell>
          <cell r="AZ276">
            <v>852</v>
          </cell>
          <cell r="BA276">
            <v>1688</v>
          </cell>
          <cell r="BB276">
            <v>1342</v>
          </cell>
          <cell r="BC276">
            <v>1</v>
          </cell>
          <cell r="BD276">
            <v>0</v>
          </cell>
          <cell r="BE276">
            <v>3883</v>
          </cell>
          <cell r="BG276">
            <v>42</v>
          </cell>
          <cell r="BH276">
            <v>0</v>
          </cell>
          <cell r="BI276">
            <v>35</v>
          </cell>
          <cell r="BJ276">
            <v>108</v>
          </cell>
          <cell r="BK276">
            <v>153</v>
          </cell>
          <cell r="BL276">
            <v>51</v>
          </cell>
          <cell r="BM276">
            <v>76</v>
          </cell>
          <cell r="BN276">
            <v>0</v>
          </cell>
          <cell r="BO276">
            <v>68</v>
          </cell>
          <cell r="BP276">
            <v>155</v>
          </cell>
          <cell r="BQ276">
            <v>105</v>
          </cell>
          <cell r="BR276">
            <v>36</v>
          </cell>
          <cell r="BS276">
            <v>126</v>
          </cell>
          <cell r="BT276">
            <v>0</v>
          </cell>
          <cell r="BU276">
            <v>129</v>
          </cell>
          <cell r="BV276">
            <v>249</v>
          </cell>
          <cell r="BW276">
            <v>0</v>
          </cell>
          <cell r="BX276">
            <v>0</v>
          </cell>
          <cell r="BY276">
            <v>0</v>
          </cell>
          <cell r="BZ276">
            <v>1107</v>
          </cell>
          <cell r="CA276">
            <v>1561</v>
          </cell>
          <cell r="CB276">
            <v>0</v>
          </cell>
          <cell r="CC276">
            <v>0</v>
          </cell>
          <cell r="CD276">
            <v>-32</v>
          </cell>
          <cell r="CE276">
            <v>0</v>
          </cell>
          <cell r="CF276">
            <v>0</v>
          </cell>
          <cell r="CG276">
            <v>3969</v>
          </cell>
          <cell r="CI276">
            <v>148</v>
          </cell>
          <cell r="CJ276">
            <v>1235</v>
          </cell>
          <cell r="CK276">
            <v>0</v>
          </cell>
          <cell r="CL276">
            <v>115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1498</v>
          </cell>
          <cell r="CS276">
            <v>0</v>
          </cell>
          <cell r="CU276">
            <v>0</v>
          </cell>
          <cell r="CW276">
            <v>0</v>
          </cell>
          <cell r="CX276">
            <v>0</v>
          </cell>
          <cell r="CY276">
            <v>3602</v>
          </cell>
          <cell r="CZ276">
            <v>0</v>
          </cell>
          <cell r="DA276">
            <v>479</v>
          </cell>
          <cell r="DB276">
            <v>327</v>
          </cell>
          <cell r="DC276">
            <v>94</v>
          </cell>
          <cell r="DD276">
            <v>667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5169</v>
          </cell>
          <cell r="DL276">
            <v>-6158</v>
          </cell>
          <cell r="DN276">
            <v>8470</v>
          </cell>
          <cell r="DP276">
            <v>12648</v>
          </cell>
          <cell r="DQ276">
            <v>125</v>
          </cell>
          <cell r="DR276">
            <v>9055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-649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29649</v>
          </cell>
          <cell r="EF276">
            <v>4814</v>
          </cell>
          <cell r="EG276">
            <v>238</v>
          </cell>
          <cell r="EH276">
            <v>0</v>
          </cell>
          <cell r="EI276">
            <v>245</v>
          </cell>
          <cell r="EJ276">
            <v>0</v>
          </cell>
          <cell r="EK276">
            <v>1593</v>
          </cell>
          <cell r="EL276">
            <v>0</v>
          </cell>
          <cell r="EM276">
            <v>9214</v>
          </cell>
          <cell r="EN276">
            <v>-1113</v>
          </cell>
          <cell r="EO276">
            <v>44640</v>
          </cell>
          <cell r="EP276">
            <v>-4559</v>
          </cell>
          <cell r="EQ276">
            <v>0</v>
          </cell>
          <cell r="ER276">
            <v>0</v>
          </cell>
          <cell r="ES276">
            <v>0</v>
          </cell>
          <cell r="ET276">
            <v>-26492</v>
          </cell>
          <cell r="EU276">
            <v>0</v>
          </cell>
          <cell r="EV276">
            <v>0</v>
          </cell>
          <cell r="EW276">
            <v>13589</v>
          </cell>
          <cell r="EX276">
            <v>-6</v>
          </cell>
          <cell r="EY276">
            <v>-1179</v>
          </cell>
          <cell r="EZ276">
            <v>12404</v>
          </cell>
          <cell r="FA276">
            <v>0</v>
          </cell>
          <cell r="FB276">
            <v>0</v>
          </cell>
          <cell r="FC276">
            <v>978</v>
          </cell>
          <cell r="FD276">
            <v>0</v>
          </cell>
          <cell r="FE276">
            <v>13382</v>
          </cell>
          <cell r="FF276">
            <v>-1178</v>
          </cell>
          <cell r="FG276">
            <v>0</v>
          </cell>
          <cell r="FH276">
            <v>0</v>
          </cell>
          <cell r="FI276">
            <v>-3812</v>
          </cell>
          <cell r="FJ276">
            <v>-47</v>
          </cell>
          <cell r="FK276">
            <v>8345</v>
          </cell>
          <cell r="FL276">
            <v>0</v>
          </cell>
          <cell r="FM276">
            <v>4687</v>
          </cell>
          <cell r="FN276">
            <v>1000</v>
          </cell>
          <cell r="FP276">
            <v>0</v>
          </cell>
          <cell r="FR276">
            <v>3207</v>
          </cell>
          <cell r="FS276">
            <v>0</v>
          </cell>
          <cell r="FT276">
            <v>0</v>
          </cell>
          <cell r="FU276">
            <v>0</v>
          </cell>
          <cell r="FV276">
            <v>3207</v>
          </cell>
          <cell r="FX276">
            <v>0</v>
          </cell>
          <cell r="FY276">
            <v>-2484</v>
          </cell>
          <cell r="FZ276">
            <v>1020</v>
          </cell>
          <cell r="GA276">
            <v>1573</v>
          </cell>
          <cell r="GB276">
            <v>3883</v>
          </cell>
          <cell r="GC276">
            <v>3969</v>
          </cell>
          <cell r="GD276">
            <v>1498</v>
          </cell>
          <cell r="GE276">
            <v>0</v>
          </cell>
          <cell r="GF276">
            <v>0</v>
          </cell>
          <cell r="GG276">
            <v>5169</v>
          </cell>
          <cell r="GH276">
            <v>0</v>
          </cell>
          <cell r="GI276">
            <v>-6158</v>
          </cell>
          <cell r="GJ276">
            <v>-649</v>
          </cell>
          <cell r="GK276">
            <v>0</v>
          </cell>
          <cell r="GL276">
            <v>1593</v>
          </cell>
          <cell r="GM276">
            <v>9214</v>
          </cell>
          <cell r="GN276">
            <v>0</v>
          </cell>
          <cell r="GO276">
            <v>0</v>
          </cell>
          <cell r="GP276">
            <v>0</v>
          </cell>
          <cell r="GQ276">
            <v>18628</v>
          </cell>
        </row>
        <row r="277">
          <cell r="B277" t="str">
            <v>Warwickshire</v>
          </cell>
          <cell r="C277" t="str">
            <v>WM</v>
          </cell>
          <cell r="D277" t="str">
            <v>SC</v>
          </cell>
          <cell r="E277">
            <v>25853</v>
          </cell>
          <cell r="F277">
            <v>161803</v>
          </cell>
          <cell r="G277">
            <v>147743</v>
          </cell>
          <cell r="H277">
            <v>20575</v>
          </cell>
          <cell r="I277">
            <v>8207</v>
          </cell>
          <cell r="J277">
            <v>27743</v>
          </cell>
          <cell r="K277">
            <v>391924</v>
          </cell>
          <cell r="M277">
            <v>2167</v>
          </cell>
          <cell r="N277">
            <v>0</v>
          </cell>
          <cell r="O277">
            <v>1388</v>
          </cell>
          <cell r="P277">
            <v>7511</v>
          </cell>
          <cell r="Q277">
            <v>1586</v>
          </cell>
          <cell r="R277">
            <v>5430</v>
          </cell>
          <cell r="S277">
            <v>0</v>
          </cell>
          <cell r="T277">
            <v>451</v>
          </cell>
          <cell r="U277">
            <v>1967</v>
          </cell>
          <cell r="V277">
            <v>-832</v>
          </cell>
          <cell r="W277">
            <v>8554</v>
          </cell>
          <cell r="X277">
            <v>2946</v>
          </cell>
          <cell r="Y277">
            <v>0</v>
          </cell>
          <cell r="Z277">
            <v>0</v>
          </cell>
          <cell r="AA277">
            <v>31168</v>
          </cell>
          <cell r="AC277">
            <v>26466</v>
          </cell>
          <cell r="AD277">
            <v>225</v>
          </cell>
          <cell r="AE277">
            <v>1667</v>
          </cell>
          <cell r="AF277">
            <v>24010</v>
          </cell>
          <cell r="AG277">
            <v>279</v>
          </cell>
          <cell r="AH277">
            <v>75958</v>
          </cell>
          <cell r="AI277">
            <v>8815</v>
          </cell>
          <cell r="AJ277">
            <v>53608</v>
          </cell>
          <cell r="AK277">
            <v>2529</v>
          </cell>
          <cell r="AL277">
            <v>0</v>
          </cell>
          <cell r="AM277">
            <v>625</v>
          </cell>
          <cell r="AN277">
            <v>194182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Y277">
            <v>503</v>
          </cell>
          <cell r="AZ277">
            <v>1979</v>
          </cell>
          <cell r="BA277">
            <v>0</v>
          </cell>
          <cell r="BB277">
            <v>571</v>
          </cell>
          <cell r="BC277">
            <v>116</v>
          </cell>
          <cell r="BD277">
            <v>6934</v>
          </cell>
          <cell r="BE277">
            <v>10103</v>
          </cell>
          <cell r="BG277">
            <v>0</v>
          </cell>
          <cell r="BH277">
            <v>2054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161</v>
          </cell>
          <cell r="BR277">
            <v>0</v>
          </cell>
          <cell r="BS277">
            <v>0</v>
          </cell>
          <cell r="BT277">
            <v>456</v>
          </cell>
          <cell r="BU277">
            <v>0</v>
          </cell>
          <cell r="BV277">
            <v>171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20739</v>
          </cell>
          <cell r="CC277">
            <v>0</v>
          </cell>
          <cell r="CD277">
            <v>0</v>
          </cell>
          <cell r="CE277">
            <v>241</v>
          </cell>
          <cell r="CF277">
            <v>0</v>
          </cell>
          <cell r="CG277">
            <v>23822</v>
          </cell>
          <cell r="CI277">
            <v>0</v>
          </cell>
          <cell r="CJ277">
            <v>0</v>
          </cell>
          <cell r="CK277">
            <v>635</v>
          </cell>
          <cell r="CL277">
            <v>0</v>
          </cell>
          <cell r="CM277">
            <v>1355</v>
          </cell>
          <cell r="CN277">
            <v>1520</v>
          </cell>
          <cell r="CO277">
            <v>10</v>
          </cell>
          <cell r="CP277">
            <v>-1011</v>
          </cell>
          <cell r="CQ277">
            <v>2509</v>
          </cell>
          <cell r="CS277">
            <v>0</v>
          </cell>
          <cell r="CU277">
            <v>21342</v>
          </cell>
          <cell r="CW277">
            <v>663</v>
          </cell>
          <cell r="CX277">
            <v>0</v>
          </cell>
          <cell r="CY277">
            <v>3943</v>
          </cell>
          <cell r="CZ277">
            <v>0</v>
          </cell>
          <cell r="DA277">
            <v>0</v>
          </cell>
          <cell r="DB277">
            <v>0</v>
          </cell>
          <cell r="DC277">
            <v>295</v>
          </cell>
          <cell r="DD277">
            <v>513</v>
          </cell>
          <cell r="DE277">
            <v>47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5461</v>
          </cell>
          <cell r="DL277">
            <v>6571</v>
          </cell>
          <cell r="DN277">
            <v>687082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-162</v>
          </cell>
          <cell r="EB277">
            <v>0</v>
          </cell>
          <cell r="EC277">
            <v>0</v>
          </cell>
          <cell r="ED277">
            <v>0</v>
          </cell>
          <cell r="EE277">
            <v>686920</v>
          </cell>
          <cell r="EF277">
            <v>0</v>
          </cell>
          <cell r="EG277">
            <v>0</v>
          </cell>
          <cell r="EH277">
            <v>210</v>
          </cell>
          <cell r="EI277">
            <v>430</v>
          </cell>
          <cell r="EJ277">
            <v>0</v>
          </cell>
          <cell r="EK277">
            <v>19742</v>
          </cell>
          <cell r="EL277">
            <v>0</v>
          </cell>
          <cell r="EM277">
            <v>20130</v>
          </cell>
          <cell r="EN277">
            <v>0</v>
          </cell>
          <cell r="EO277">
            <v>727432</v>
          </cell>
          <cell r="EP277">
            <v>-2619</v>
          </cell>
          <cell r="EQ277">
            <v>0</v>
          </cell>
          <cell r="ER277">
            <v>0</v>
          </cell>
          <cell r="ES277">
            <v>0</v>
          </cell>
          <cell r="ET277">
            <v>-23521</v>
          </cell>
          <cell r="EU277">
            <v>0</v>
          </cell>
          <cell r="EV277">
            <v>0</v>
          </cell>
          <cell r="EW277">
            <v>701292</v>
          </cell>
          <cell r="EX277">
            <v>-1151</v>
          </cell>
          <cell r="EY277">
            <v>-361168</v>
          </cell>
          <cell r="EZ277">
            <v>338973</v>
          </cell>
          <cell r="FA277">
            <v>0</v>
          </cell>
          <cell r="FB277">
            <v>0</v>
          </cell>
          <cell r="FC277">
            <v>3854</v>
          </cell>
          <cell r="FD277">
            <v>-1048</v>
          </cell>
          <cell r="FE277">
            <v>341779</v>
          </cell>
          <cell r="FF277">
            <v>-25341</v>
          </cell>
          <cell r="FG277">
            <v>0</v>
          </cell>
          <cell r="FH277">
            <v>0</v>
          </cell>
          <cell r="FI277">
            <v>-81983</v>
          </cell>
          <cell r="FJ277">
            <v>-1785</v>
          </cell>
          <cell r="FK277">
            <v>232670</v>
          </cell>
          <cell r="FL277">
            <v>12243</v>
          </cell>
          <cell r="FM277">
            <v>27930</v>
          </cell>
          <cell r="FN277">
            <v>12043</v>
          </cell>
          <cell r="FP277">
            <v>0</v>
          </cell>
          <cell r="FR277">
            <v>41211</v>
          </cell>
          <cell r="FS277">
            <v>0</v>
          </cell>
          <cell r="FT277">
            <v>64253</v>
          </cell>
          <cell r="FU277">
            <v>15356</v>
          </cell>
          <cell r="FV277">
            <v>120820</v>
          </cell>
          <cell r="FX277">
            <v>391924</v>
          </cell>
          <cell r="FY277">
            <v>31168</v>
          </cell>
          <cell r="FZ277">
            <v>194182</v>
          </cell>
          <cell r="GA277">
            <v>0</v>
          </cell>
          <cell r="GB277">
            <v>10103</v>
          </cell>
          <cell r="GC277">
            <v>23822</v>
          </cell>
          <cell r="GD277">
            <v>2509</v>
          </cell>
          <cell r="GE277">
            <v>0</v>
          </cell>
          <cell r="GF277">
            <v>21342</v>
          </cell>
          <cell r="GG277">
            <v>5414</v>
          </cell>
          <cell r="GH277">
            <v>47</v>
          </cell>
          <cell r="GI277">
            <v>6571</v>
          </cell>
          <cell r="GJ277">
            <v>0</v>
          </cell>
          <cell r="GK277">
            <v>-162</v>
          </cell>
          <cell r="GL277">
            <v>19742</v>
          </cell>
          <cell r="GM277">
            <v>20130</v>
          </cell>
          <cell r="GN277">
            <v>0</v>
          </cell>
          <cell r="GO277">
            <v>0</v>
          </cell>
          <cell r="GP277">
            <v>0</v>
          </cell>
          <cell r="GQ277">
            <v>726792</v>
          </cell>
        </row>
        <row r="278">
          <cell r="B278" t="str">
            <v>North Warwickshire</v>
          </cell>
          <cell r="C278" t="str">
            <v>WM</v>
          </cell>
          <cell r="D278" t="str">
            <v>SD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M278">
            <v>0</v>
          </cell>
          <cell r="N278">
            <v>0</v>
          </cell>
          <cell r="O278">
            <v>14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61</v>
          </cell>
          <cell r="W278">
            <v>33</v>
          </cell>
          <cell r="X278">
            <v>0</v>
          </cell>
          <cell r="Y278">
            <v>0</v>
          </cell>
          <cell r="Z278">
            <v>0</v>
          </cell>
          <cell r="AA278">
            <v>108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03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503</v>
          </cell>
          <cell r="AP278">
            <v>105</v>
          </cell>
          <cell r="AQ278">
            <v>103</v>
          </cell>
          <cell r="AR278">
            <v>20</v>
          </cell>
          <cell r="AS278">
            <v>371</v>
          </cell>
          <cell r="AT278">
            <v>0</v>
          </cell>
          <cell r="AU278">
            <v>0</v>
          </cell>
          <cell r="AV278">
            <v>0</v>
          </cell>
          <cell r="AW278">
            <v>599</v>
          </cell>
          <cell r="AY278">
            <v>0</v>
          </cell>
          <cell r="AZ278">
            <v>41</v>
          </cell>
          <cell r="BA278">
            <v>1184</v>
          </cell>
          <cell r="BB278">
            <v>451</v>
          </cell>
          <cell r="BC278">
            <v>0</v>
          </cell>
          <cell r="BD278">
            <v>0</v>
          </cell>
          <cell r="BE278">
            <v>1676</v>
          </cell>
          <cell r="BG278">
            <v>0</v>
          </cell>
          <cell r="BH278">
            <v>0</v>
          </cell>
          <cell r="BI278">
            <v>0</v>
          </cell>
          <cell r="BJ278">
            <v>104</v>
          </cell>
          <cell r="BK278">
            <v>137</v>
          </cell>
          <cell r="BL278">
            <v>0</v>
          </cell>
          <cell r="BM278">
            <v>0</v>
          </cell>
          <cell r="BN278">
            <v>0</v>
          </cell>
          <cell r="BO278">
            <v>38</v>
          </cell>
          <cell r="BP278">
            <v>96</v>
          </cell>
          <cell r="BQ278">
            <v>237</v>
          </cell>
          <cell r="BR278">
            <v>27</v>
          </cell>
          <cell r="BS278">
            <v>58</v>
          </cell>
          <cell r="BT278">
            <v>0</v>
          </cell>
          <cell r="BU278">
            <v>91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741</v>
          </cell>
          <cell r="CA278">
            <v>1089</v>
          </cell>
          <cell r="CB278">
            <v>0</v>
          </cell>
          <cell r="CC278">
            <v>3</v>
          </cell>
          <cell r="CD278">
            <v>349</v>
          </cell>
          <cell r="CE278">
            <v>0</v>
          </cell>
          <cell r="CF278">
            <v>0</v>
          </cell>
          <cell r="CG278">
            <v>2970</v>
          </cell>
          <cell r="CI278">
            <v>73</v>
          </cell>
          <cell r="CJ278">
            <v>405</v>
          </cell>
          <cell r="CK278">
            <v>247</v>
          </cell>
          <cell r="CL278">
            <v>11</v>
          </cell>
          <cell r="CM278">
            <v>-6</v>
          </cell>
          <cell r="CN278">
            <v>526</v>
          </cell>
          <cell r="CO278">
            <v>0</v>
          </cell>
          <cell r="CP278">
            <v>0</v>
          </cell>
          <cell r="CQ278">
            <v>1256</v>
          </cell>
          <cell r="CS278">
            <v>0</v>
          </cell>
          <cell r="CU278">
            <v>0</v>
          </cell>
          <cell r="CW278">
            <v>0</v>
          </cell>
          <cell r="CX278">
            <v>0</v>
          </cell>
          <cell r="CY278">
            <v>1495</v>
          </cell>
          <cell r="CZ278">
            <v>0</v>
          </cell>
          <cell r="DA278">
            <v>382</v>
          </cell>
          <cell r="DB278">
            <v>345</v>
          </cell>
          <cell r="DC278">
            <v>54</v>
          </cell>
          <cell r="DD278">
            <v>211</v>
          </cell>
          <cell r="DE278">
            <v>111</v>
          </cell>
          <cell r="DF278">
            <v>100</v>
          </cell>
          <cell r="DG278">
            <v>0</v>
          </cell>
          <cell r="DH278">
            <v>0</v>
          </cell>
          <cell r="DI278">
            <v>0</v>
          </cell>
          <cell r="DJ278">
            <v>2698</v>
          </cell>
          <cell r="DL278">
            <v>-1</v>
          </cell>
          <cell r="DN278">
            <v>9809</v>
          </cell>
          <cell r="DP278">
            <v>7378</v>
          </cell>
          <cell r="DQ278">
            <v>0</v>
          </cell>
          <cell r="DR278">
            <v>6164</v>
          </cell>
          <cell r="DS278">
            <v>0</v>
          </cell>
          <cell r="DT278">
            <v>0</v>
          </cell>
          <cell r="DU278">
            <v>904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-61</v>
          </cell>
          <cell r="EA278">
            <v>-38</v>
          </cell>
          <cell r="EB278">
            <v>0</v>
          </cell>
          <cell r="EC278">
            <v>-148</v>
          </cell>
          <cell r="ED278">
            <v>0</v>
          </cell>
          <cell r="EE278">
            <v>24008</v>
          </cell>
          <cell r="EF278">
            <v>4803</v>
          </cell>
          <cell r="EG278">
            <v>25</v>
          </cell>
          <cell r="EH278">
            <v>0</v>
          </cell>
          <cell r="EI278">
            <v>130</v>
          </cell>
          <cell r="EJ278">
            <v>0</v>
          </cell>
          <cell r="EK278">
            <v>303</v>
          </cell>
          <cell r="EL278">
            <v>0</v>
          </cell>
          <cell r="EM278">
            <v>5</v>
          </cell>
          <cell r="EN278">
            <v>-14</v>
          </cell>
          <cell r="EO278">
            <v>29260</v>
          </cell>
          <cell r="EP278">
            <v>-100</v>
          </cell>
          <cell r="EQ278">
            <v>0</v>
          </cell>
          <cell r="ER278">
            <v>0</v>
          </cell>
          <cell r="ES278">
            <v>0</v>
          </cell>
          <cell r="ET278">
            <v>-18426</v>
          </cell>
          <cell r="EU278">
            <v>0</v>
          </cell>
          <cell r="EV278">
            <v>0</v>
          </cell>
          <cell r="EW278">
            <v>10734</v>
          </cell>
          <cell r="EX278">
            <v>0</v>
          </cell>
          <cell r="EY278">
            <v>-705</v>
          </cell>
          <cell r="EZ278">
            <v>10029</v>
          </cell>
          <cell r="FA278">
            <v>0</v>
          </cell>
          <cell r="FB278">
            <v>0</v>
          </cell>
          <cell r="FC278">
            <v>120</v>
          </cell>
          <cell r="FD278">
            <v>-419</v>
          </cell>
          <cell r="FE278">
            <v>9730</v>
          </cell>
          <cell r="FF278">
            <v>-1022</v>
          </cell>
          <cell r="FG278">
            <v>0</v>
          </cell>
          <cell r="FH278">
            <v>0</v>
          </cell>
          <cell r="FI278">
            <v>-3305</v>
          </cell>
          <cell r="FJ278">
            <v>-73</v>
          </cell>
          <cell r="FK278">
            <v>5330</v>
          </cell>
          <cell r="FL278">
            <v>0</v>
          </cell>
          <cell r="FM278">
            <v>2782</v>
          </cell>
          <cell r="FN278">
            <v>2951</v>
          </cell>
          <cell r="FP278">
            <v>0</v>
          </cell>
          <cell r="FR278">
            <v>764</v>
          </cell>
          <cell r="FS278">
            <v>0</v>
          </cell>
          <cell r="FT278">
            <v>183</v>
          </cell>
          <cell r="FU278">
            <v>0</v>
          </cell>
          <cell r="FV278">
            <v>947</v>
          </cell>
          <cell r="FX278">
            <v>0</v>
          </cell>
          <cell r="FY278">
            <v>108</v>
          </cell>
          <cell r="FZ278">
            <v>503</v>
          </cell>
          <cell r="GA278">
            <v>599</v>
          </cell>
          <cell r="GB278">
            <v>1676</v>
          </cell>
          <cell r="GC278">
            <v>2970</v>
          </cell>
          <cell r="GD278">
            <v>1256</v>
          </cell>
          <cell r="GE278">
            <v>0</v>
          </cell>
          <cell r="GF278">
            <v>0</v>
          </cell>
          <cell r="GG278">
            <v>2587</v>
          </cell>
          <cell r="GH278">
            <v>111</v>
          </cell>
          <cell r="GI278">
            <v>-1</v>
          </cell>
          <cell r="GJ278">
            <v>-61</v>
          </cell>
          <cell r="GK278">
            <v>-38</v>
          </cell>
          <cell r="GL278">
            <v>303</v>
          </cell>
          <cell r="GM278">
            <v>5</v>
          </cell>
          <cell r="GN278">
            <v>0</v>
          </cell>
          <cell r="GO278">
            <v>0</v>
          </cell>
          <cell r="GP278">
            <v>0</v>
          </cell>
          <cell r="GQ278">
            <v>10018</v>
          </cell>
        </row>
        <row r="279">
          <cell r="B279" t="str">
            <v>Nuneaton &amp; Bedworth</v>
          </cell>
          <cell r="C279" t="str">
            <v>WM</v>
          </cell>
          <cell r="D279" t="str">
            <v>SD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-1105</v>
          </cell>
          <cell r="W279">
            <v>0</v>
          </cell>
          <cell r="X279">
            <v>0</v>
          </cell>
          <cell r="Y279">
            <v>49</v>
          </cell>
          <cell r="Z279">
            <v>0</v>
          </cell>
          <cell r="AA279">
            <v>-1056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8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58</v>
          </cell>
          <cell r="AP279">
            <v>116</v>
          </cell>
          <cell r="AQ279">
            <v>450</v>
          </cell>
          <cell r="AR279">
            <v>0</v>
          </cell>
          <cell r="AS279">
            <v>1450</v>
          </cell>
          <cell r="AT279">
            <v>-77</v>
          </cell>
          <cell r="AU279">
            <v>98</v>
          </cell>
          <cell r="AV279">
            <v>0</v>
          </cell>
          <cell r="AW279">
            <v>2037</v>
          </cell>
          <cell r="AY279">
            <v>0</v>
          </cell>
          <cell r="AZ279">
            <v>998</v>
          </cell>
          <cell r="BA279">
            <v>2565</v>
          </cell>
          <cell r="BB279">
            <v>2341</v>
          </cell>
          <cell r="BC279">
            <v>94</v>
          </cell>
          <cell r="BD279">
            <v>0</v>
          </cell>
          <cell r="BE279">
            <v>5998</v>
          </cell>
          <cell r="BG279">
            <v>86</v>
          </cell>
          <cell r="BH279">
            <v>0</v>
          </cell>
          <cell r="BI279">
            <v>0</v>
          </cell>
          <cell r="BJ279">
            <v>424</v>
          </cell>
          <cell r="BK279">
            <v>353</v>
          </cell>
          <cell r="BL279">
            <v>173</v>
          </cell>
          <cell r="BM279">
            <v>0</v>
          </cell>
          <cell r="BN279">
            <v>0</v>
          </cell>
          <cell r="BO279">
            <v>136</v>
          </cell>
          <cell r="BP279">
            <v>176</v>
          </cell>
          <cell r="BQ279">
            <v>138</v>
          </cell>
          <cell r="BR279">
            <v>0</v>
          </cell>
          <cell r="BS279">
            <v>420</v>
          </cell>
          <cell r="BT279">
            <v>5</v>
          </cell>
          <cell r="BU279">
            <v>0</v>
          </cell>
          <cell r="BV279">
            <v>0</v>
          </cell>
          <cell r="BW279">
            <v>16</v>
          </cell>
          <cell r="BX279">
            <v>0</v>
          </cell>
          <cell r="BY279">
            <v>0</v>
          </cell>
          <cell r="BZ279">
            <v>1197</v>
          </cell>
          <cell r="CA279">
            <v>1223</v>
          </cell>
          <cell r="CB279">
            <v>0</v>
          </cell>
          <cell r="CC279">
            <v>-19</v>
          </cell>
          <cell r="CD279">
            <v>982</v>
          </cell>
          <cell r="CE279">
            <v>0</v>
          </cell>
          <cell r="CF279">
            <v>0</v>
          </cell>
          <cell r="CG279">
            <v>5310</v>
          </cell>
          <cell r="CI279">
            <v>201</v>
          </cell>
          <cell r="CJ279">
            <v>369</v>
          </cell>
          <cell r="CK279">
            <v>409</v>
          </cell>
          <cell r="CL279">
            <v>256</v>
          </cell>
          <cell r="CM279">
            <v>628</v>
          </cell>
          <cell r="CN279">
            <v>143</v>
          </cell>
          <cell r="CO279">
            <v>0</v>
          </cell>
          <cell r="CP279">
            <v>0</v>
          </cell>
          <cell r="CQ279">
            <v>2006</v>
          </cell>
          <cell r="CS279">
            <v>0</v>
          </cell>
          <cell r="CU279">
            <v>0</v>
          </cell>
          <cell r="CW279">
            <v>0</v>
          </cell>
          <cell r="CX279">
            <v>0</v>
          </cell>
          <cell r="CY279">
            <v>1712</v>
          </cell>
          <cell r="CZ279">
            <v>831</v>
          </cell>
          <cell r="DA279">
            <v>447</v>
          </cell>
          <cell r="DB279">
            <v>-28</v>
          </cell>
          <cell r="DC279">
            <v>54</v>
          </cell>
          <cell r="DD279">
            <v>419</v>
          </cell>
          <cell r="DE279">
            <v>329</v>
          </cell>
          <cell r="DF279">
            <v>-656</v>
          </cell>
          <cell r="DG279">
            <v>0</v>
          </cell>
          <cell r="DH279">
            <v>0</v>
          </cell>
          <cell r="DI279">
            <v>0</v>
          </cell>
          <cell r="DJ279">
            <v>3108</v>
          </cell>
          <cell r="DL279">
            <v>-10</v>
          </cell>
          <cell r="DN279">
            <v>17451</v>
          </cell>
          <cell r="DP279">
            <v>18634</v>
          </cell>
          <cell r="DQ279">
            <v>0</v>
          </cell>
          <cell r="DR279">
            <v>12733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-1004</v>
          </cell>
          <cell r="EA279">
            <v>0</v>
          </cell>
          <cell r="EB279">
            <v>-5</v>
          </cell>
          <cell r="EC279">
            <v>0</v>
          </cell>
          <cell r="ED279">
            <v>0</v>
          </cell>
          <cell r="EE279">
            <v>47809</v>
          </cell>
          <cell r="EF279">
            <v>10505</v>
          </cell>
          <cell r="EG279">
            <v>90</v>
          </cell>
          <cell r="EH279">
            <v>0</v>
          </cell>
          <cell r="EI279">
            <v>502</v>
          </cell>
          <cell r="EJ279">
            <v>0</v>
          </cell>
          <cell r="EK279">
            <v>536</v>
          </cell>
          <cell r="EL279">
            <v>0</v>
          </cell>
          <cell r="EM279">
            <v>481</v>
          </cell>
          <cell r="EN279">
            <v>0</v>
          </cell>
          <cell r="EO279">
            <v>59923</v>
          </cell>
          <cell r="EP279">
            <v>-125</v>
          </cell>
          <cell r="EQ279">
            <v>0</v>
          </cell>
          <cell r="ER279">
            <v>0</v>
          </cell>
          <cell r="ES279">
            <v>0</v>
          </cell>
          <cell r="ET279">
            <v>-42739</v>
          </cell>
          <cell r="EU279">
            <v>0</v>
          </cell>
          <cell r="EV279">
            <v>0</v>
          </cell>
          <cell r="EW279">
            <v>17059</v>
          </cell>
          <cell r="EX279">
            <v>0</v>
          </cell>
          <cell r="EY279">
            <v>-1274</v>
          </cell>
          <cell r="EZ279">
            <v>15785</v>
          </cell>
          <cell r="FA279">
            <v>0</v>
          </cell>
          <cell r="FB279">
            <v>0</v>
          </cell>
          <cell r="FC279">
            <v>57</v>
          </cell>
          <cell r="FD279">
            <v>2</v>
          </cell>
          <cell r="FE279">
            <v>15844</v>
          </cell>
          <cell r="FF279">
            <v>-1821</v>
          </cell>
          <cell r="FG279">
            <v>0</v>
          </cell>
          <cell r="FH279">
            <v>0</v>
          </cell>
          <cell r="FI279">
            <v>-5892</v>
          </cell>
          <cell r="FJ279">
            <v>-103</v>
          </cell>
          <cell r="FK279">
            <v>8028</v>
          </cell>
          <cell r="FL279">
            <v>0</v>
          </cell>
          <cell r="FM279">
            <v>1662</v>
          </cell>
          <cell r="FN279">
            <v>1003</v>
          </cell>
          <cell r="FP279">
            <v>0</v>
          </cell>
          <cell r="FR279">
            <v>5034</v>
          </cell>
          <cell r="FS279">
            <v>0</v>
          </cell>
          <cell r="FT279">
            <v>0</v>
          </cell>
          <cell r="FU279">
            <v>0</v>
          </cell>
          <cell r="FV279">
            <v>5034</v>
          </cell>
          <cell r="FX279">
            <v>0</v>
          </cell>
          <cell r="FY279">
            <v>-1056</v>
          </cell>
          <cell r="FZ279">
            <v>58</v>
          </cell>
          <cell r="GA279">
            <v>2037</v>
          </cell>
          <cell r="GB279">
            <v>5998</v>
          </cell>
          <cell r="GC279">
            <v>5310</v>
          </cell>
          <cell r="GD279">
            <v>2006</v>
          </cell>
          <cell r="GE279">
            <v>0</v>
          </cell>
          <cell r="GF279">
            <v>0</v>
          </cell>
          <cell r="GG279">
            <v>2779</v>
          </cell>
          <cell r="GH279">
            <v>329</v>
          </cell>
          <cell r="GI279">
            <v>-10</v>
          </cell>
          <cell r="GJ279">
            <v>-1004</v>
          </cell>
          <cell r="GK279">
            <v>0</v>
          </cell>
          <cell r="GL279">
            <v>536</v>
          </cell>
          <cell r="GM279">
            <v>481</v>
          </cell>
          <cell r="GN279">
            <v>0</v>
          </cell>
          <cell r="GO279">
            <v>0</v>
          </cell>
          <cell r="GP279">
            <v>0</v>
          </cell>
          <cell r="GQ279">
            <v>17464</v>
          </cell>
        </row>
        <row r="280">
          <cell r="B280" t="str">
            <v>Rugby</v>
          </cell>
          <cell r="C280" t="str">
            <v>WM</v>
          </cell>
          <cell r="D280" t="str">
            <v>SD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12</v>
          </cell>
          <cell r="Q280">
            <v>0</v>
          </cell>
          <cell r="R280">
            <v>29</v>
          </cell>
          <cell r="S280">
            <v>0</v>
          </cell>
          <cell r="T280">
            <v>0</v>
          </cell>
          <cell r="U280">
            <v>0</v>
          </cell>
          <cell r="V280">
            <v>-348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-207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804</v>
          </cell>
          <cell r="AQ280">
            <v>82</v>
          </cell>
          <cell r="AR280">
            <v>7</v>
          </cell>
          <cell r="AS280">
            <v>530</v>
          </cell>
          <cell r="AT280">
            <v>12</v>
          </cell>
          <cell r="AU280">
            <v>-19</v>
          </cell>
          <cell r="AV280">
            <v>0</v>
          </cell>
          <cell r="AW280">
            <v>1416</v>
          </cell>
          <cell r="AY280">
            <v>0</v>
          </cell>
          <cell r="AZ280">
            <v>555</v>
          </cell>
          <cell r="BA280">
            <v>713</v>
          </cell>
          <cell r="BB280">
            <v>1043</v>
          </cell>
          <cell r="BC280">
            <v>151</v>
          </cell>
          <cell r="BD280">
            <v>0</v>
          </cell>
          <cell r="BE280">
            <v>2462</v>
          </cell>
          <cell r="BG280">
            <v>139</v>
          </cell>
          <cell r="BH280">
            <v>0</v>
          </cell>
          <cell r="BI280">
            <v>0</v>
          </cell>
          <cell r="BJ280">
            <v>118</v>
          </cell>
          <cell r="BK280">
            <v>27</v>
          </cell>
          <cell r="BL280">
            <v>0</v>
          </cell>
          <cell r="BM280">
            <v>52</v>
          </cell>
          <cell r="BN280">
            <v>0</v>
          </cell>
          <cell r="BO280">
            <v>110</v>
          </cell>
          <cell r="BP280">
            <v>95</v>
          </cell>
          <cell r="BQ280">
            <v>396</v>
          </cell>
          <cell r="BR280">
            <v>95</v>
          </cell>
          <cell r="BS280">
            <v>336</v>
          </cell>
          <cell r="BT280">
            <v>0</v>
          </cell>
          <cell r="BU280">
            <v>262</v>
          </cell>
          <cell r="BV280">
            <v>0</v>
          </cell>
          <cell r="BW280">
            <v>35</v>
          </cell>
          <cell r="BX280">
            <v>0</v>
          </cell>
          <cell r="BY280">
            <v>0</v>
          </cell>
          <cell r="BZ280">
            <v>1205</v>
          </cell>
          <cell r="CA280">
            <v>1266</v>
          </cell>
          <cell r="CB280">
            <v>0</v>
          </cell>
          <cell r="CC280">
            <v>0</v>
          </cell>
          <cell r="CD280">
            <v>952</v>
          </cell>
          <cell r="CE280">
            <v>0</v>
          </cell>
          <cell r="CF280">
            <v>0</v>
          </cell>
          <cell r="CG280">
            <v>5088</v>
          </cell>
          <cell r="CI280">
            <v>-67</v>
          </cell>
          <cell r="CJ280">
            <v>371</v>
          </cell>
          <cell r="CK280">
            <v>292</v>
          </cell>
          <cell r="CL280">
            <v>17</v>
          </cell>
          <cell r="CM280">
            <v>457</v>
          </cell>
          <cell r="CN280">
            <v>67</v>
          </cell>
          <cell r="CO280">
            <v>0</v>
          </cell>
          <cell r="CP280">
            <v>0</v>
          </cell>
          <cell r="CQ280">
            <v>1137</v>
          </cell>
          <cell r="CS280">
            <v>0</v>
          </cell>
          <cell r="CU280">
            <v>0</v>
          </cell>
          <cell r="CW280">
            <v>0</v>
          </cell>
          <cell r="CX280">
            <v>0</v>
          </cell>
          <cell r="CY280">
            <v>1809</v>
          </cell>
          <cell r="CZ280">
            <v>0</v>
          </cell>
          <cell r="DA280">
            <v>265</v>
          </cell>
          <cell r="DB280">
            <v>559</v>
          </cell>
          <cell r="DC280">
            <v>69</v>
          </cell>
          <cell r="DD280">
            <v>481</v>
          </cell>
          <cell r="DE280">
            <v>145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3328</v>
          </cell>
          <cell r="DL280">
            <v>-215</v>
          </cell>
          <cell r="DN280">
            <v>13009</v>
          </cell>
          <cell r="DP280">
            <v>13459</v>
          </cell>
          <cell r="DQ280">
            <v>10</v>
          </cell>
          <cell r="DR280">
            <v>8748</v>
          </cell>
          <cell r="DS280">
            <v>0</v>
          </cell>
          <cell r="DT280">
            <v>0</v>
          </cell>
          <cell r="DU280">
            <v>619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32</v>
          </cell>
          <cell r="EA280">
            <v>-189</v>
          </cell>
          <cell r="EB280">
            <v>-23</v>
          </cell>
          <cell r="EC280">
            <v>-475</v>
          </cell>
          <cell r="ED280">
            <v>0</v>
          </cell>
          <cell r="EE280">
            <v>35190</v>
          </cell>
          <cell r="EF280">
            <v>6325</v>
          </cell>
          <cell r="EG280">
            <v>56</v>
          </cell>
          <cell r="EH280">
            <v>0</v>
          </cell>
          <cell r="EI280">
            <v>0</v>
          </cell>
          <cell r="EJ280">
            <v>40</v>
          </cell>
          <cell r="EK280">
            <v>136</v>
          </cell>
          <cell r="EL280">
            <v>0</v>
          </cell>
          <cell r="EM280">
            <v>476</v>
          </cell>
          <cell r="EN280">
            <v>-89</v>
          </cell>
          <cell r="EO280">
            <v>42134</v>
          </cell>
          <cell r="EP280">
            <v>-323</v>
          </cell>
          <cell r="EQ280">
            <v>0</v>
          </cell>
          <cell r="ER280">
            <v>0</v>
          </cell>
          <cell r="ES280">
            <v>0</v>
          </cell>
          <cell r="ET280">
            <v>-28732</v>
          </cell>
          <cell r="EU280">
            <v>0</v>
          </cell>
          <cell r="EV280">
            <v>0</v>
          </cell>
          <cell r="EW280">
            <v>13079</v>
          </cell>
          <cell r="EX280">
            <v>0</v>
          </cell>
          <cell r="EY280">
            <v>-934</v>
          </cell>
          <cell r="EZ280">
            <v>12145</v>
          </cell>
          <cell r="FA280">
            <v>0</v>
          </cell>
          <cell r="FB280">
            <v>0</v>
          </cell>
          <cell r="FC280">
            <v>0</v>
          </cell>
          <cell r="FD280">
            <v>-124</v>
          </cell>
          <cell r="FE280">
            <v>12021</v>
          </cell>
          <cell r="FF280">
            <v>-1250</v>
          </cell>
          <cell r="FG280">
            <v>0</v>
          </cell>
          <cell r="FH280">
            <v>0</v>
          </cell>
          <cell r="FI280">
            <v>-4046</v>
          </cell>
          <cell r="FJ280">
            <v>-87</v>
          </cell>
          <cell r="FK280">
            <v>6638</v>
          </cell>
          <cell r="FL280">
            <v>0</v>
          </cell>
          <cell r="FM280">
            <v>583</v>
          </cell>
          <cell r="FN280">
            <v>1238</v>
          </cell>
          <cell r="FP280">
            <v>0</v>
          </cell>
          <cell r="FR280">
            <v>848</v>
          </cell>
          <cell r="FS280">
            <v>62</v>
          </cell>
          <cell r="FT280">
            <v>0</v>
          </cell>
          <cell r="FU280">
            <v>0</v>
          </cell>
          <cell r="FV280">
            <v>910</v>
          </cell>
          <cell r="FX280">
            <v>0</v>
          </cell>
          <cell r="FY280">
            <v>-207</v>
          </cell>
          <cell r="FZ280">
            <v>0</v>
          </cell>
          <cell r="GA280">
            <v>1416</v>
          </cell>
          <cell r="GB280">
            <v>2462</v>
          </cell>
          <cell r="GC280">
            <v>5088</v>
          </cell>
          <cell r="GD280">
            <v>1137</v>
          </cell>
          <cell r="GE280">
            <v>0</v>
          </cell>
          <cell r="GF280">
            <v>0</v>
          </cell>
          <cell r="GG280">
            <v>3183</v>
          </cell>
          <cell r="GH280">
            <v>145</v>
          </cell>
          <cell r="GI280">
            <v>-215</v>
          </cell>
          <cell r="GJ280">
            <v>32</v>
          </cell>
          <cell r="GK280">
            <v>-189</v>
          </cell>
          <cell r="GL280">
            <v>136</v>
          </cell>
          <cell r="GM280">
            <v>476</v>
          </cell>
          <cell r="GN280">
            <v>0</v>
          </cell>
          <cell r="GO280">
            <v>0</v>
          </cell>
          <cell r="GP280">
            <v>0</v>
          </cell>
          <cell r="GQ280">
            <v>13464</v>
          </cell>
        </row>
        <row r="281">
          <cell r="B281" t="str">
            <v>Stratford-on-Avon</v>
          </cell>
          <cell r="C281" t="str">
            <v>WM</v>
          </cell>
          <cell r="D281" t="str">
            <v>S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</v>
          </cell>
          <cell r="N281">
            <v>0</v>
          </cell>
          <cell r="O281">
            <v>157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-964</v>
          </cell>
          <cell r="W281">
            <v>221</v>
          </cell>
          <cell r="X281">
            <v>0</v>
          </cell>
          <cell r="Y281">
            <v>0</v>
          </cell>
          <cell r="Z281">
            <v>0</v>
          </cell>
          <cell r="AA281">
            <v>-586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842</v>
          </cell>
          <cell r="AQ281">
            <v>387</v>
          </cell>
          <cell r="AR281">
            <v>40</v>
          </cell>
          <cell r="AS281">
            <v>634</v>
          </cell>
          <cell r="AT281">
            <v>-33</v>
          </cell>
          <cell r="AU281">
            <v>0</v>
          </cell>
          <cell r="AV281">
            <v>0</v>
          </cell>
          <cell r="AW281">
            <v>1870</v>
          </cell>
          <cell r="AY281">
            <v>0</v>
          </cell>
          <cell r="AZ281">
            <v>58</v>
          </cell>
          <cell r="BA281">
            <v>342</v>
          </cell>
          <cell r="BB281">
            <v>610</v>
          </cell>
          <cell r="BC281">
            <v>189</v>
          </cell>
          <cell r="BD281">
            <v>0</v>
          </cell>
          <cell r="BE281">
            <v>1199</v>
          </cell>
          <cell r="BG281">
            <v>0</v>
          </cell>
          <cell r="BH281">
            <v>0</v>
          </cell>
          <cell r="BI281">
            <v>2</v>
          </cell>
          <cell r="BJ281">
            <v>331</v>
          </cell>
          <cell r="BK281">
            <v>262</v>
          </cell>
          <cell r="BL281">
            <v>0</v>
          </cell>
          <cell r="BM281">
            <v>183</v>
          </cell>
          <cell r="BN281">
            <v>0</v>
          </cell>
          <cell r="BO281">
            <v>13</v>
          </cell>
          <cell r="BP281">
            <v>155</v>
          </cell>
          <cell r="BQ281">
            <v>128</v>
          </cell>
          <cell r="BR281">
            <v>-58</v>
          </cell>
          <cell r="BS281">
            <v>85</v>
          </cell>
          <cell r="BT281">
            <v>37</v>
          </cell>
          <cell r="BU281">
            <v>256</v>
          </cell>
          <cell r="BV281">
            <v>0</v>
          </cell>
          <cell r="BW281">
            <v>95</v>
          </cell>
          <cell r="BX281">
            <v>0</v>
          </cell>
          <cell r="BY281">
            <v>0</v>
          </cell>
          <cell r="BZ281">
            <v>1296</v>
          </cell>
          <cell r="CA281">
            <v>869</v>
          </cell>
          <cell r="CB281">
            <v>0</v>
          </cell>
          <cell r="CC281">
            <v>0</v>
          </cell>
          <cell r="CD281">
            <v>2128</v>
          </cell>
          <cell r="CE281">
            <v>0</v>
          </cell>
          <cell r="CF281">
            <v>0</v>
          </cell>
          <cell r="CG281">
            <v>5782</v>
          </cell>
          <cell r="CI281">
            <v>229</v>
          </cell>
          <cell r="CJ281">
            <v>1230</v>
          </cell>
          <cell r="CK281">
            <v>516</v>
          </cell>
          <cell r="CL281">
            <v>0</v>
          </cell>
          <cell r="CM281">
            <v>194</v>
          </cell>
          <cell r="CN281">
            <v>135</v>
          </cell>
          <cell r="CO281">
            <v>0</v>
          </cell>
          <cell r="CP281">
            <v>-206</v>
          </cell>
          <cell r="CQ281">
            <v>2098</v>
          </cell>
          <cell r="CS281">
            <v>0</v>
          </cell>
          <cell r="CU281">
            <v>0</v>
          </cell>
          <cell r="CW281">
            <v>0</v>
          </cell>
          <cell r="CX281">
            <v>0</v>
          </cell>
          <cell r="CY281">
            <v>1666</v>
          </cell>
          <cell r="CZ281">
            <v>0</v>
          </cell>
          <cell r="DA281">
            <v>412</v>
          </cell>
          <cell r="DB281">
            <v>646</v>
          </cell>
          <cell r="DC281">
            <v>6</v>
          </cell>
          <cell r="DD281">
            <v>562</v>
          </cell>
          <cell r="DE281">
            <v>211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3503</v>
          </cell>
          <cell r="DL281">
            <v>54</v>
          </cell>
          <cell r="DN281">
            <v>13920</v>
          </cell>
          <cell r="DP281">
            <v>17263</v>
          </cell>
          <cell r="DQ281">
            <v>47</v>
          </cell>
          <cell r="DR281">
            <v>0</v>
          </cell>
          <cell r="DS281">
            <v>0</v>
          </cell>
          <cell r="DT281">
            <v>0</v>
          </cell>
          <cell r="DU281">
            <v>2642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-89</v>
          </cell>
          <cell r="EB281">
            <v>0</v>
          </cell>
          <cell r="EC281">
            <v>-721</v>
          </cell>
          <cell r="ED281">
            <v>0</v>
          </cell>
          <cell r="EE281">
            <v>33062</v>
          </cell>
          <cell r="EF281">
            <v>6484</v>
          </cell>
          <cell r="EG281">
            <v>10</v>
          </cell>
          <cell r="EH281">
            <v>0</v>
          </cell>
          <cell r="EI281">
            <v>230</v>
          </cell>
          <cell r="EJ281">
            <v>0</v>
          </cell>
          <cell r="EK281">
            <v>0</v>
          </cell>
          <cell r="EL281">
            <v>0</v>
          </cell>
          <cell r="EM281">
            <v>1</v>
          </cell>
          <cell r="EN281">
            <v>0</v>
          </cell>
          <cell r="EO281">
            <v>39787</v>
          </cell>
          <cell r="EP281">
            <v>-286</v>
          </cell>
          <cell r="EQ281">
            <v>0</v>
          </cell>
          <cell r="ER281">
            <v>0</v>
          </cell>
          <cell r="ES281">
            <v>0</v>
          </cell>
          <cell r="ET281">
            <v>-23908</v>
          </cell>
          <cell r="EU281">
            <v>0</v>
          </cell>
          <cell r="EV281">
            <v>0</v>
          </cell>
          <cell r="EW281">
            <v>15593</v>
          </cell>
          <cell r="EX281">
            <v>0</v>
          </cell>
          <cell r="EY281">
            <v>-953</v>
          </cell>
          <cell r="EZ281">
            <v>14640</v>
          </cell>
          <cell r="FA281">
            <v>0</v>
          </cell>
          <cell r="FB281">
            <v>0</v>
          </cell>
          <cell r="FC281">
            <v>0</v>
          </cell>
          <cell r="FD281">
            <v>108</v>
          </cell>
          <cell r="FE281">
            <v>14748</v>
          </cell>
          <cell r="FF281">
            <v>-1271</v>
          </cell>
          <cell r="FG281">
            <v>0</v>
          </cell>
          <cell r="FH281">
            <v>0</v>
          </cell>
          <cell r="FI281">
            <v>-4113</v>
          </cell>
          <cell r="FJ281">
            <v>0</v>
          </cell>
          <cell r="FK281">
            <v>9364</v>
          </cell>
          <cell r="FL281">
            <v>0</v>
          </cell>
          <cell r="FM281">
            <v>571</v>
          </cell>
          <cell r="FN281">
            <v>2435</v>
          </cell>
          <cell r="FP281">
            <v>0</v>
          </cell>
          <cell r="FR281">
            <v>1668</v>
          </cell>
          <cell r="FS281">
            <v>0</v>
          </cell>
          <cell r="FT281">
            <v>1622</v>
          </cell>
          <cell r="FU281">
            <v>0</v>
          </cell>
          <cell r="FV281">
            <v>3290</v>
          </cell>
          <cell r="FX281">
            <v>0</v>
          </cell>
          <cell r="FY281">
            <v>-586</v>
          </cell>
          <cell r="FZ281">
            <v>0</v>
          </cell>
          <cell r="GA281">
            <v>1870</v>
          </cell>
          <cell r="GB281">
            <v>1199</v>
          </cell>
          <cell r="GC281">
            <v>5782</v>
          </cell>
          <cell r="GD281">
            <v>2098</v>
          </cell>
          <cell r="GE281">
            <v>0</v>
          </cell>
          <cell r="GF281">
            <v>0</v>
          </cell>
          <cell r="GG281">
            <v>3292</v>
          </cell>
          <cell r="GH281">
            <v>211</v>
          </cell>
          <cell r="GI281">
            <v>54</v>
          </cell>
          <cell r="GJ281">
            <v>0</v>
          </cell>
          <cell r="GK281">
            <v>-89</v>
          </cell>
          <cell r="GL281">
            <v>0</v>
          </cell>
          <cell r="GM281">
            <v>1</v>
          </cell>
          <cell r="GN281">
            <v>0</v>
          </cell>
          <cell r="GO281">
            <v>0</v>
          </cell>
          <cell r="GP281">
            <v>0</v>
          </cell>
          <cell r="GQ281">
            <v>13832</v>
          </cell>
        </row>
        <row r="282">
          <cell r="B282" t="str">
            <v>Warwick</v>
          </cell>
          <cell r="C282" t="str">
            <v>WM</v>
          </cell>
          <cell r="D282" t="str">
            <v>SD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210</v>
          </cell>
          <cell r="Q282">
            <v>0</v>
          </cell>
          <cell r="R282">
            <v>193</v>
          </cell>
          <cell r="S282">
            <v>0</v>
          </cell>
          <cell r="T282">
            <v>0</v>
          </cell>
          <cell r="U282">
            <v>0</v>
          </cell>
          <cell r="V282">
            <v>-1192</v>
          </cell>
          <cell r="W282">
            <v>14</v>
          </cell>
          <cell r="X282">
            <v>0</v>
          </cell>
          <cell r="Y282">
            <v>0</v>
          </cell>
          <cell r="Z282">
            <v>0</v>
          </cell>
          <cell r="AA282">
            <v>-775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259</v>
          </cell>
          <cell r="AQ282">
            <v>500</v>
          </cell>
          <cell r="AR282">
            <v>28</v>
          </cell>
          <cell r="AS282">
            <v>570</v>
          </cell>
          <cell r="AT282">
            <v>-26</v>
          </cell>
          <cell r="AU282">
            <v>0</v>
          </cell>
          <cell r="AV282">
            <v>0</v>
          </cell>
          <cell r="AW282">
            <v>1331</v>
          </cell>
          <cell r="AY282">
            <v>0</v>
          </cell>
          <cell r="AZ282">
            <v>1157</v>
          </cell>
          <cell r="BA282">
            <v>1819</v>
          </cell>
          <cell r="BB282">
            <v>2068</v>
          </cell>
          <cell r="BC282">
            <v>294</v>
          </cell>
          <cell r="BD282">
            <v>0</v>
          </cell>
          <cell r="BE282">
            <v>5338</v>
          </cell>
          <cell r="BG282">
            <v>-424</v>
          </cell>
          <cell r="BH282">
            <v>0</v>
          </cell>
          <cell r="BI282">
            <v>0</v>
          </cell>
          <cell r="BJ282">
            <v>335</v>
          </cell>
          <cell r="BK282">
            <v>349</v>
          </cell>
          <cell r="BL282">
            <v>147</v>
          </cell>
          <cell r="BM282">
            <v>208</v>
          </cell>
          <cell r="BN282">
            <v>0</v>
          </cell>
          <cell r="BO282">
            <v>295</v>
          </cell>
          <cell r="BP282">
            <v>240</v>
          </cell>
          <cell r="BQ282">
            <v>1</v>
          </cell>
          <cell r="BR282">
            <v>51</v>
          </cell>
          <cell r="BS282">
            <v>88</v>
          </cell>
          <cell r="BT282">
            <v>0</v>
          </cell>
          <cell r="BU282">
            <v>177</v>
          </cell>
          <cell r="BV282">
            <v>-77</v>
          </cell>
          <cell r="BW282">
            <v>0</v>
          </cell>
          <cell r="BX282">
            <v>0</v>
          </cell>
          <cell r="BY282">
            <v>0</v>
          </cell>
          <cell r="BZ282">
            <v>1614</v>
          </cell>
          <cell r="CA282">
            <v>1114</v>
          </cell>
          <cell r="CB282">
            <v>0</v>
          </cell>
          <cell r="CC282">
            <v>0</v>
          </cell>
          <cell r="CD282">
            <v>1265</v>
          </cell>
          <cell r="CE282">
            <v>0</v>
          </cell>
          <cell r="CF282">
            <v>38</v>
          </cell>
          <cell r="CG282">
            <v>5421</v>
          </cell>
          <cell r="CI282">
            <v>196</v>
          </cell>
          <cell r="CJ282">
            <v>805</v>
          </cell>
          <cell r="CK282">
            <v>514</v>
          </cell>
          <cell r="CL282">
            <v>26</v>
          </cell>
          <cell r="CM282">
            <v>145</v>
          </cell>
          <cell r="CN282">
            <v>714</v>
          </cell>
          <cell r="CO282">
            <v>0</v>
          </cell>
          <cell r="CP282">
            <v>30</v>
          </cell>
          <cell r="CQ282">
            <v>2430</v>
          </cell>
          <cell r="CS282">
            <v>0</v>
          </cell>
          <cell r="CU282">
            <v>0</v>
          </cell>
          <cell r="CW282">
            <v>0</v>
          </cell>
          <cell r="CX282">
            <v>0</v>
          </cell>
          <cell r="CY282">
            <v>2131</v>
          </cell>
          <cell r="CZ282">
            <v>0</v>
          </cell>
          <cell r="DA282">
            <v>582</v>
          </cell>
          <cell r="DB282">
            <v>517</v>
          </cell>
          <cell r="DC282">
            <v>116</v>
          </cell>
          <cell r="DD282">
            <v>372</v>
          </cell>
          <cell r="DE282">
            <v>159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3877</v>
          </cell>
          <cell r="DL282">
            <v>0</v>
          </cell>
          <cell r="DN282">
            <v>17622</v>
          </cell>
          <cell r="DP282">
            <v>17742</v>
          </cell>
          <cell r="DQ282">
            <v>31</v>
          </cell>
          <cell r="DR282">
            <v>11930</v>
          </cell>
          <cell r="DS282">
            <v>0</v>
          </cell>
          <cell r="DT282">
            <v>36</v>
          </cell>
          <cell r="DU282">
            <v>1117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48478</v>
          </cell>
          <cell r="EF282">
            <v>8500</v>
          </cell>
          <cell r="EG282">
            <v>147</v>
          </cell>
          <cell r="EH282">
            <v>0</v>
          </cell>
          <cell r="EI282">
            <v>59</v>
          </cell>
          <cell r="EJ282">
            <v>0</v>
          </cell>
          <cell r="EK282">
            <v>0</v>
          </cell>
          <cell r="EL282">
            <v>0</v>
          </cell>
          <cell r="EM282">
            <v>2</v>
          </cell>
          <cell r="EN282">
            <v>145</v>
          </cell>
          <cell r="EO282">
            <v>57331</v>
          </cell>
          <cell r="EP282">
            <v>-463</v>
          </cell>
          <cell r="EQ282">
            <v>0</v>
          </cell>
          <cell r="ER282">
            <v>0</v>
          </cell>
          <cell r="ES282">
            <v>0</v>
          </cell>
          <cell r="ET282">
            <v>-38599</v>
          </cell>
          <cell r="EU282">
            <v>0</v>
          </cell>
          <cell r="EV282">
            <v>0</v>
          </cell>
          <cell r="EW282">
            <v>18269</v>
          </cell>
          <cell r="EX282">
            <v>-86</v>
          </cell>
          <cell r="EY282">
            <v>-954</v>
          </cell>
          <cell r="EZ282">
            <v>17229</v>
          </cell>
          <cell r="FA282">
            <v>0</v>
          </cell>
          <cell r="FB282">
            <v>0</v>
          </cell>
          <cell r="FC282">
            <v>-355</v>
          </cell>
          <cell r="FD282">
            <v>-100</v>
          </cell>
          <cell r="FE282">
            <v>16774</v>
          </cell>
          <cell r="FF282">
            <v>-1850</v>
          </cell>
          <cell r="FG282">
            <v>0</v>
          </cell>
          <cell r="FH282">
            <v>0</v>
          </cell>
          <cell r="FI282">
            <v>-5986</v>
          </cell>
          <cell r="FJ282">
            <v>0</v>
          </cell>
          <cell r="FK282">
            <v>8938</v>
          </cell>
          <cell r="FL282">
            <v>0</v>
          </cell>
          <cell r="FM282">
            <v>10618</v>
          </cell>
          <cell r="FN282">
            <v>1600</v>
          </cell>
          <cell r="FP282">
            <v>0</v>
          </cell>
          <cell r="FR282">
            <v>2569</v>
          </cell>
          <cell r="FS282">
            <v>0</v>
          </cell>
          <cell r="FT282">
            <v>0</v>
          </cell>
          <cell r="FU282">
            <v>1478</v>
          </cell>
          <cell r="FV282">
            <v>4047</v>
          </cell>
          <cell r="FX282">
            <v>0</v>
          </cell>
          <cell r="FY282">
            <v>-775</v>
          </cell>
          <cell r="FZ282">
            <v>0</v>
          </cell>
          <cell r="GA282">
            <v>1331</v>
          </cell>
          <cell r="GB282">
            <v>5338</v>
          </cell>
          <cell r="GC282">
            <v>5421</v>
          </cell>
          <cell r="GD282">
            <v>2430</v>
          </cell>
          <cell r="GE282">
            <v>0</v>
          </cell>
          <cell r="GF282">
            <v>0</v>
          </cell>
          <cell r="GG282">
            <v>3718</v>
          </cell>
          <cell r="GH282">
            <v>159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2</v>
          </cell>
          <cell r="GN282">
            <v>0</v>
          </cell>
          <cell r="GO282">
            <v>0</v>
          </cell>
          <cell r="GP282">
            <v>0</v>
          </cell>
          <cell r="GQ282">
            <v>17624</v>
          </cell>
        </row>
        <row r="283">
          <cell r="B283" t="str">
            <v>West Sussex</v>
          </cell>
          <cell r="C283" t="str">
            <v>SE</v>
          </cell>
          <cell r="D283" t="str">
            <v>SC</v>
          </cell>
          <cell r="E283">
            <v>41644</v>
          </cell>
          <cell r="F283">
            <v>223727</v>
          </cell>
          <cell r="G283">
            <v>205246</v>
          </cell>
          <cell r="H283">
            <v>45956</v>
          </cell>
          <cell r="I283">
            <v>13202</v>
          </cell>
          <cell r="J283">
            <v>29830</v>
          </cell>
          <cell r="K283">
            <v>559605</v>
          </cell>
          <cell r="M283">
            <v>2989</v>
          </cell>
          <cell r="N283">
            <v>0</v>
          </cell>
          <cell r="O283">
            <v>0</v>
          </cell>
          <cell r="P283">
            <v>18185</v>
          </cell>
          <cell r="Q283">
            <v>1949</v>
          </cell>
          <cell r="R283">
            <v>13982</v>
          </cell>
          <cell r="S283">
            <v>0</v>
          </cell>
          <cell r="T283">
            <v>453</v>
          </cell>
          <cell r="U283">
            <v>2618</v>
          </cell>
          <cell r="V283">
            <v>263</v>
          </cell>
          <cell r="W283">
            <v>11654</v>
          </cell>
          <cell r="X283">
            <v>2618</v>
          </cell>
          <cell r="Y283">
            <v>877</v>
          </cell>
          <cell r="Z283">
            <v>30</v>
          </cell>
          <cell r="AA283">
            <v>55618</v>
          </cell>
          <cell r="AC283">
            <v>19453</v>
          </cell>
          <cell r="AD283">
            <v>652</v>
          </cell>
          <cell r="AE283">
            <v>2831</v>
          </cell>
          <cell r="AF283">
            <v>50073</v>
          </cell>
          <cell r="AG283">
            <v>137</v>
          </cell>
          <cell r="AH283">
            <v>107180</v>
          </cell>
          <cell r="AI283">
            <v>18640</v>
          </cell>
          <cell r="AJ283">
            <v>63667</v>
          </cell>
          <cell r="AK283">
            <v>9124</v>
          </cell>
          <cell r="AL283">
            <v>0</v>
          </cell>
          <cell r="AM283">
            <v>442</v>
          </cell>
          <cell r="AN283">
            <v>272199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345</v>
          </cell>
          <cell r="AU283">
            <v>12789</v>
          </cell>
          <cell r="AV283">
            <v>292</v>
          </cell>
          <cell r="AW283">
            <v>13426</v>
          </cell>
          <cell r="AY283">
            <v>530</v>
          </cell>
          <cell r="AZ283">
            <v>228</v>
          </cell>
          <cell r="BA283">
            <v>0</v>
          </cell>
          <cell r="BB283">
            <v>1178</v>
          </cell>
          <cell r="BC283">
            <v>44</v>
          </cell>
          <cell r="BD283">
            <v>8532</v>
          </cell>
          <cell r="BE283">
            <v>10512</v>
          </cell>
          <cell r="BG283">
            <v>0</v>
          </cell>
          <cell r="BH283">
            <v>1411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-359</v>
          </cell>
          <cell r="BS283">
            <v>480</v>
          </cell>
          <cell r="BT283">
            <v>1315</v>
          </cell>
          <cell r="BU283">
            <v>0</v>
          </cell>
          <cell r="BV283">
            <v>0</v>
          </cell>
          <cell r="BW283">
            <v>0</v>
          </cell>
          <cell r="BX283">
            <v>2</v>
          </cell>
          <cell r="BY283">
            <v>-130</v>
          </cell>
          <cell r="BZ283">
            <v>0</v>
          </cell>
          <cell r="CA283">
            <v>0</v>
          </cell>
          <cell r="CB283">
            <v>42753</v>
          </cell>
          <cell r="CC283">
            <v>0</v>
          </cell>
          <cell r="CD283">
            <v>21969</v>
          </cell>
          <cell r="CE283">
            <v>437</v>
          </cell>
          <cell r="CF283">
            <v>0</v>
          </cell>
          <cell r="CG283">
            <v>67878</v>
          </cell>
          <cell r="CI283">
            <v>1283</v>
          </cell>
          <cell r="CJ283">
            <v>0</v>
          </cell>
          <cell r="CK283">
            <v>0</v>
          </cell>
          <cell r="CL283">
            <v>1093</v>
          </cell>
          <cell r="CM283">
            <v>749</v>
          </cell>
          <cell r="CN283">
            <v>0</v>
          </cell>
          <cell r="CO283">
            <v>0</v>
          </cell>
          <cell r="CP283">
            <v>0</v>
          </cell>
          <cell r="CQ283">
            <v>3125</v>
          </cell>
          <cell r="CS283">
            <v>0</v>
          </cell>
          <cell r="CU283">
            <v>32528</v>
          </cell>
          <cell r="CW283">
            <v>1019</v>
          </cell>
          <cell r="CX283">
            <v>0</v>
          </cell>
          <cell r="CY283">
            <v>8282</v>
          </cell>
          <cell r="CZ283">
            <v>0</v>
          </cell>
          <cell r="DA283">
            <v>0</v>
          </cell>
          <cell r="DB283">
            <v>0</v>
          </cell>
          <cell r="DC283">
            <v>388</v>
          </cell>
          <cell r="DD283">
            <v>-60</v>
          </cell>
          <cell r="DE283">
            <v>6838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16467</v>
          </cell>
          <cell r="DL283">
            <v>13663</v>
          </cell>
          <cell r="DN283">
            <v>1045021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502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1045523</v>
          </cell>
          <cell r="EF283">
            <v>0</v>
          </cell>
          <cell r="EG283">
            <v>0</v>
          </cell>
          <cell r="EH283">
            <v>272</v>
          </cell>
          <cell r="EI283">
            <v>582</v>
          </cell>
          <cell r="EJ283">
            <v>0</v>
          </cell>
          <cell r="EK283">
            <v>30523</v>
          </cell>
          <cell r="EL283">
            <v>0</v>
          </cell>
          <cell r="EM283">
            <v>0</v>
          </cell>
          <cell r="EN283">
            <v>0</v>
          </cell>
          <cell r="EO283">
            <v>1076900</v>
          </cell>
          <cell r="EP283">
            <v>-1864</v>
          </cell>
          <cell r="EQ283">
            <v>0</v>
          </cell>
          <cell r="ER283">
            <v>0</v>
          </cell>
          <cell r="ES283">
            <v>0</v>
          </cell>
          <cell r="ET283">
            <v>-30530</v>
          </cell>
          <cell r="EU283">
            <v>0</v>
          </cell>
          <cell r="EV283">
            <v>0</v>
          </cell>
          <cell r="EW283">
            <v>1044506</v>
          </cell>
          <cell r="EX283">
            <v>-1535</v>
          </cell>
          <cell r="EY283">
            <v>-541540</v>
          </cell>
          <cell r="EZ283">
            <v>501431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501431</v>
          </cell>
          <cell r="FF283">
            <v>-28580</v>
          </cell>
          <cell r="FG283">
            <v>0</v>
          </cell>
          <cell r="FH283">
            <v>0</v>
          </cell>
          <cell r="FI283">
            <v>-92461</v>
          </cell>
          <cell r="FJ283">
            <v>-129</v>
          </cell>
          <cell r="FK283">
            <v>380261</v>
          </cell>
          <cell r="FL283">
            <v>23255</v>
          </cell>
          <cell r="FM283">
            <v>41867</v>
          </cell>
          <cell r="FN283">
            <v>16799</v>
          </cell>
          <cell r="FP283">
            <v>0</v>
          </cell>
          <cell r="FR283">
            <v>49559</v>
          </cell>
          <cell r="FS283">
            <v>0</v>
          </cell>
          <cell r="FT283">
            <v>0</v>
          </cell>
          <cell r="FU283">
            <v>0</v>
          </cell>
          <cell r="FV283">
            <v>49559</v>
          </cell>
          <cell r="FX283">
            <v>559605</v>
          </cell>
          <cell r="FY283">
            <v>55618</v>
          </cell>
          <cell r="FZ283">
            <v>272199</v>
          </cell>
          <cell r="GA283">
            <v>13426</v>
          </cell>
          <cell r="GB283">
            <v>10512</v>
          </cell>
          <cell r="GC283">
            <v>67878</v>
          </cell>
          <cell r="GD283">
            <v>3125</v>
          </cell>
          <cell r="GE283">
            <v>0</v>
          </cell>
          <cell r="GF283">
            <v>32528</v>
          </cell>
          <cell r="GG283">
            <v>9629</v>
          </cell>
          <cell r="GH283">
            <v>6838</v>
          </cell>
          <cell r="GI283">
            <v>13663</v>
          </cell>
          <cell r="GJ283">
            <v>0</v>
          </cell>
          <cell r="GK283">
            <v>0</v>
          </cell>
          <cell r="GL283">
            <v>30523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1075544</v>
          </cell>
        </row>
        <row r="284">
          <cell r="B284" t="str">
            <v>Adur</v>
          </cell>
          <cell r="C284" t="str">
            <v>SE</v>
          </cell>
          <cell r="D284" t="str">
            <v>SD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10</v>
          </cell>
          <cell r="Q284">
            <v>0</v>
          </cell>
          <cell r="R284">
            <v>28</v>
          </cell>
          <cell r="S284">
            <v>0</v>
          </cell>
          <cell r="T284">
            <v>0</v>
          </cell>
          <cell r="U284">
            <v>0</v>
          </cell>
          <cell r="V284">
            <v>-132</v>
          </cell>
          <cell r="W284">
            <v>20</v>
          </cell>
          <cell r="X284">
            <v>0</v>
          </cell>
          <cell r="Y284">
            <v>31</v>
          </cell>
          <cell r="Z284">
            <v>0</v>
          </cell>
          <cell r="AA284">
            <v>-43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-108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-108</v>
          </cell>
          <cell r="AP284">
            <v>276</v>
          </cell>
          <cell r="AQ284">
            <v>400</v>
          </cell>
          <cell r="AR284">
            <v>10</v>
          </cell>
          <cell r="AS284">
            <v>47</v>
          </cell>
          <cell r="AT284">
            <v>130</v>
          </cell>
          <cell r="AU284">
            <v>0</v>
          </cell>
          <cell r="AV284">
            <v>65</v>
          </cell>
          <cell r="AW284">
            <v>928</v>
          </cell>
          <cell r="AY284">
            <v>0</v>
          </cell>
          <cell r="AZ284">
            <v>44</v>
          </cell>
          <cell r="BA284">
            <v>577</v>
          </cell>
          <cell r="BB284">
            <v>1008</v>
          </cell>
          <cell r="BC284">
            <v>0</v>
          </cell>
          <cell r="BD284">
            <v>0</v>
          </cell>
          <cell r="BE284">
            <v>1629</v>
          </cell>
          <cell r="BG284">
            <v>151</v>
          </cell>
          <cell r="BH284">
            <v>0</v>
          </cell>
          <cell r="BI284">
            <v>0</v>
          </cell>
          <cell r="BJ284">
            <v>121</v>
          </cell>
          <cell r="BK284">
            <v>416</v>
          </cell>
          <cell r="BL284">
            <v>0</v>
          </cell>
          <cell r="BM284">
            <v>0</v>
          </cell>
          <cell r="BN284">
            <v>0</v>
          </cell>
          <cell r="BO284">
            <v>54</v>
          </cell>
          <cell r="BP284">
            <v>166</v>
          </cell>
          <cell r="BQ284">
            <v>36</v>
          </cell>
          <cell r="BR284">
            <v>72</v>
          </cell>
          <cell r="BS284">
            <v>146</v>
          </cell>
          <cell r="BT284">
            <v>61</v>
          </cell>
          <cell r="BU284">
            <v>6</v>
          </cell>
          <cell r="BV284">
            <v>2</v>
          </cell>
          <cell r="BW284">
            <v>7</v>
          </cell>
          <cell r="BX284">
            <v>75</v>
          </cell>
          <cell r="BY284">
            <v>0</v>
          </cell>
          <cell r="BZ284">
            <v>662</v>
          </cell>
          <cell r="CA284">
            <v>839</v>
          </cell>
          <cell r="CB284">
            <v>0</v>
          </cell>
          <cell r="CC284">
            <v>34</v>
          </cell>
          <cell r="CD284">
            <v>69</v>
          </cell>
          <cell r="CE284">
            <v>0</v>
          </cell>
          <cell r="CF284">
            <v>0</v>
          </cell>
          <cell r="CG284">
            <v>2917</v>
          </cell>
          <cell r="CI284">
            <v>132</v>
          </cell>
          <cell r="CJ284">
            <v>319</v>
          </cell>
          <cell r="CK284">
            <v>275</v>
          </cell>
          <cell r="CL284">
            <v>0</v>
          </cell>
          <cell r="CM284">
            <v>448</v>
          </cell>
          <cell r="CN284">
            <v>268</v>
          </cell>
          <cell r="CO284">
            <v>0</v>
          </cell>
          <cell r="CP284">
            <v>0</v>
          </cell>
          <cell r="CQ284">
            <v>1442</v>
          </cell>
          <cell r="CS284">
            <v>0</v>
          </cell>
          <cell r="CU284">
            <v>0</v>
          </cell>
          <cell r="CW284">
            <v>0</v>
          </cell>
          <cell r="CX284">
            <v>0</v>
          </cell>
          <cell r="CY284">
            <v>983</v>
          </cell>
          <cell r="CZ284">
            <v>0</v>
          </cell>
          <cell r="DA284">
            <v>220</v>
          </cell>
          <cell r="DB284">
            <v>467</v>
          </cell>
          <cell r="DC284">
            <v>33</v>
          </cell>
          <cell r="DD284">
            <v>178</v>
          </cell>
          <cell r="DE284">
            <v>78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2661</v>
          </cell>
          <cell r="DL284">
            <v>-453</v>
          </cell>
          <cell r="DN284">
            <v>8973</v>
          </cell>
          <cell r="DP284">
            <v>11603</v>
          </cell>
          <cell r="DQ284">
            <v>460</v>
          </cell>
          <cell r="DR284">
            <v>5912</v>
          </cell>
          <cell r="DS284">
            <v>0</v>
          </cell>
          <cell r="DT284">
            <v>188</v>
          </cell>
          <cell r="DU284">
            <v>293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-187</v>
          </cell>
          <cell r="EA284">
            <v>-293</v>
          </cell>
          <cell r="EB284">
            <v>-15</v>
          </cell>
          <cell r="EC284">
            <v>0</v>
          </cell>
          <cell r="ED284">
            <v>0</v>
          </cell>
          <cell r="EE284">
            <v>26934</v>
          </cell>
          <cell r="EF284">
            <v>4512</v>
          </cell>
          <cell r="EG284">
            <v>0</v>
          </cell>
          <cell r="EH284">
            <v>0</v>
          </cell>
          <cell r="EI284">
            <v>227</v>
          </cell>
          <cell r="EJ284">
            <v>0</v>
          </cell>
          <cell r="EK284">
            <v>730</v>
          </cell>
          <cell r="EL284">
            <v>0</v>
          </cell>
          <cell r="EM284">
            <v>1868</v>
          </cell>
          <cell r="EN284">
            <v>-1227</v>
          </cell>
          <cell r="EO284">
            <v>33044</v>
          </cell>
          <cell r="EP284">
            <v>-292</v>
          </cell>
          <cell r="EQ284">
            <v>0</v>
          </cell>
          <cell r="ER284">
            <v>0</v>
          </cell>
          <cell r="ES284">
            <v>0</v>
          </cell>
          <cell r="ET284">
            <v>-22220</v>
          </cell>
          <cell r="EU284">
            <v>0</v>
          </cell>
          <cell r="EV284">
            <v>0</v>
          </cell>
          <cell r="EW284">
            <v>10532</v>
          </cell>
          <cell r="EX284">
            <v>0</v>
          </cell>
          <cell r="EY284">
            <v>-599</v>
          </cell>
          <cell r="EZ284">
            <v>9933</v>
          </cell>
          <cell r="FA284">
            <v>0</v>
          </cell>
          <cell r="FB284">
            <v>0</v>
          </cell>
          <cell r="FC284">
            <v>-74</v>
          </cell>
          <cell r="FD284">
            <v>0</v>
          </cell>
          <cell r="FE284">
            <v>9859</v>
          </cell>
          <cell r="FF284">
            <v>-819</v>
          </cell>
          <cell r="FG284">
            <v>0</v>
          </cell>
          <cell r="FH284">
            <v>0</v>
          </cell>
          <cell r="FI284">
            <v>-2651</v>
          </cell>
          <cell r="FJ284">
            <v>76</v>
          </cell>
          <cell r="FK284">
            <v>6465</v>
          </cell>
          <cell r="FL284">
            <v>0</v>
          </cell>
          <cell r="FM284">
            <v>1499</v>
          </cell>
          <cell r="FN284">
            <v>1120</v>
          </cell>
          <cell r="FP284">
            <v>0</v>
          </cell>
          <cell r="FR284">
            <v>852</v>
          </cell>
          <cell r="FS284">
            <v>0</v>
          </cell>
          <cell r="FT284">
            <v>0</v>
          </cell>
          <cell r="FU284">
            <v>0</v>
          </cell>
          <cell r="FV284">
            <v>852</v>
          </cell>
          <cell r="FX284">
            <v>0</v>
          </cell>
          <cell r="FY284">
            <v>-43</v>
          </cell>
          <cell r="FZ284">
            <v>-108</v>
          </cell>
          <cell r="GA284">
            <v>928</v>
          </cell>
          <cell r="GB284">
            <v>1629</v>
          </cell>
          <cell r="GC284">
            <v>2917</v>
          </cell>
          <cell r="GD284">
            <v>1442</v>
          </cell>
          <cell r="GE284">
            <v>0</v>
          </cell>
          <cell r="GF284">
            <v>0</v>
          </cell>
          <cell r="GG284">
            <v>1881</v>
          </cell>
          <cell r="GH284">
            <v>780</v>
          </cell>
          <cell r="GI284">
            <v>-453</v>
          </cell>
          <cell r="GJ284">
            <v>-187</v>
          </cell>
          <cell r="GK284">
            <v>-293</v>
          </cell>
          <cell r="GL284">
            <v>730</v>
          </cell>
          <cell r="GM284">
            <v>1868</v>
          </cell>
          <cell r="GN284">
            <v>0</v>
          </cell>
          <cell r="GO284">
            <v>0</v>
          </cell>
          <cell r="GP284">
            <v>0</v>
          </cell>
          <cell r="GQ284">
            <v>11091</v>
          </cell>
        </row>
        <row r="285">
          <cell r="B285" t="str">
            <v>Arun</v>
          </cell>
          <cell r="C285" t="str">
            <v>SE</v>
          </cell>
          <cell r="D285" t="str">
            <v>S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-378</v>
          </cell>
          <cell r="W285">
            <v>10</v>
          </cell>
          <cell r="X285">
            <v>17</v>
          </cell>
          <cell r="Y285">
            <v>16</v>
          </cell>
          <cell r="Z285">
            <v>0</v>
          </cell>
          <cell r="AA285">
            <v>-335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P285">
            <v>342</v>
          </cell>
          <cell r="AQ285">
            <v>668</v>
          </cell>
          <cell r="AR285">
            <v>66</v>
          </cell>
          <cell r="AS285">
            <v>1425</v>
          </cell>
          <cell r="AT285">
            <v>0</v>
          </cell>
          <cell r="AU285">
            <v>0</v>
          </cell>
          <cell r="AV285">
            <v>0</v>
          </cell>
          <cell r="AW285">
            <v>2501</v>
          </cell>
          <cell r="AY285">
            <v>0</v>
          </cell>
          <cell r="AZ285">
            <v>137</v>
          </cell>
          <cell r="BA285">
            <v>1601</v>
          </cell>
          <cell r="BB285">
            <v>1083</v>
          </cell>
          <cell r="BC285">
            <v>206</v>
          </cell>
          <cell r="BD285">
            <v>0</v>
          </cell>
          <cell r="BE285">
            <v>3027</v>
          </cell>
          <cell r="BG285">
            <v>116</v>
          </cell>
          <cell r="BH285">
            <v>0</v>
          </cell>
          <cell r="BI285">
            <v>0</v>
          </cell>
          <cell r="BJ285">
            <v>263</v>
          </cell>
          <cell r="BK285">
            <v>500</v>
          </cell>
          <cell r="BL285">
            <v>328</v>
          </cell>
          <cell r="BM285">
            <v>386</v>
          </cell>
          <cell r="BN285">
            <v>0</v>
          </cell>
          <cell r="BO285">
            <v>107</v>
          </cell>
          <cell r="BP285">
            <v>222</v>
          </cell>
          <cell r="BQ285">
            <v>54</v>
          </cell>
          <cell r="BR285">
            <v>-72</v>
          </cell>
          <cell r="BS285">
            <v>359</v>
          </cell>
          <cell r="BT285">
            <v>-120</v>
          </cell>
          <cell r="BU285">
            <v>9</v>
          </cell>
          <cell r="BV285">
            <v>0</v>
          </cell>
          <cell r="BW285">
            <v>265</v>
          </cell>
          <cell r="BX285">
            <v>222</v>
          </cell>
          <cell r="BY285">
            <v>0</v>
          </cell>
          <cell r="BZ285">
            <v>1821</v>
          </cell>
          <cell r="CA285">
            <v>2440</v>
          </cell>
          <cell r="CB285">
            <v>0</v>
          </cell>
          <cell r="CC285">
            <v>0</v>
          </cell>
          <cell r="CD285">
            <v>424</v>
          </cell>
          <cell r="CE285">
            <v>0</v>
          </cell>
          <cell r="CF285">
            <v>0</v>
          </cell>
          <cell r="CG285">
            <v>7324</v>
          </cell>
          <cell r="CI285">
            <v>246</v>
          </cell>
          <cell r="CJ285">
            <v>1260</v>
          </cell>
          <cell r="CK285">
            <v>641</v>
          </cell>
          <cell r="CL285">
            <v>0</v>
          </cell>
          <cell r="CM285">
            <v>267</v>
          </cell>
          <cell r="CN285">
            <v>0</v>
          </cell>
          <cell r="CO285">
            <v>0</v>
          </cell>
          <cell r="CP285">
            <v>0</v>
          </cell>
          <cell r="CQ285">
            <v>2414</v>
          </cell>
          <cell r="CS285">
            <v>0</v>
          </cell>
          <cell r="CU285">
            <v>0</v>
          </cell>
          <cell r="CW285">
            <v>0</v>
          </cell>
          <cell r="CX285">
            <v>0</v>
          </cell>
          <cell r="CY285">
            <v>2319</v>
          </cell>
          <cell r="CZ285">
            <v>0</v>
          </cell>
          <cell r="DA285">
            <v>536</v>
          </cell>
          <cell r="DB285">
            <v>1157</v>
          </cell>
          <cell r="DC285">
            <v>86</v>
          </cell>
          <cell r="DD285">
            <v>532</v>
          </cell>
          <cell r="DE285">
            <v>974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5604</v>
          </cell>
          <cell r="DL285">
            <v>-477</v>
          </cell>
          <cell r="DN285">
            <v>20058</v>
          </cell>
          <cell r="DP285">
            <v>36334</v>
          </cell>
          <cell r="DQ285">
            <v>153</v>
          </cell>
          <cell r="DR285">
            <v>8400</v>
          </cell>
          <cell r="DS285">
            <v>0</v>
          </cell>
          <cell r="DT285">
            <v>0</v>
          </cell>
          <cell r="DU285">
            <v>3556</v>
          </cell>
          <cell r="DV285">
            <v>0</v>
          </cell>
          <cell r="DW285">
            <v>0</v>
          </cell>
          <cell r="DX285">
            <v>0</v>
          </cell>
          <cell r="DY285">
            <v>88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68589</v>
          </cell>
          <cell r="EF285">
            <v>12353</v>
          </cell>
          <cell r="EG285">
            <v>86</v>
          </cell>
          <cell r="EH285">
            <v>0</v>
          </cell>
          <cell r="EI285">
            <v>1183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37</v>
          </cell>
          <cell r="EO285">
            <v>82248</v>
          </cell>
          <cell r="EP285">
            <v>-445</v>
          </cell>
          <cell r="EQ285">
            <v>0</v>
          </cell>
          <cell r="ER285">
            <v>0</v>
          </cell>
          <cell r="ES285">
            <v>0</v>
          </cell>
          <cell r="ET285">
            <v>-57281</v>
          </cell>
          <cell r="EU285">
            <v>0</v>
          </cell>
          <cell r="EV285">
            <v>0</v>
          </cell>
          <cell r="EW285">
            <v>24522</v>
          </cell>
          <cell r="EX285">
            <v>-99</v>
          </cell>
          <cell r="EY285">
            <v>-1326</v>
          </cell>
          <cell r="EZ285">
            <v>23097</v>
          </cell>
          <cell r="FA285">
            <v>0</v>
          </cell>
          <cell r="FB285">
            <v>0</v>
          </cell>
          <cell r="FC285">
            <v>-1776</v>
          </cell>
          <cell r="FD285">
            <v>-188</v>
          </cell>
          <cell r="FE285">
            <v>21133</v>
          </cell>
          <cell r="FF285">
            <v>-1796</v>
          </cell>
          <cell r="FG285">
            <v>0</v>
          </cell>
          <cell r="FH285">
            <v>0</v>
          </cell>
          <cell r="FI285">
            <v>-5811</v>
          </cell>
          <cell r="FJ285">
            <v>-124</v>
          </cell>
          <cell r="FK285">
            <v>13402</v>
          </cell>
          <cell r="FL285">
            <v>0</v>
          </cell>
          <cell r="FM285">
            <v>7022</v>
          </cell>
          <cell r="FN285">
            <v>8954</v>
          </cell>
          <cell r="FP285">
            <v>0</v>
          </cell>
          <cell r="FR285">
            <v>1476</v>
          </cell>
          <cell r="FS285">
            <v>0</v>
          </cell>
          <cell r="FT285">
            <v>0</v>
          </cell>
          <cell r="FU285">
            <v>0</v>
          </cell>
          <cell r="FV285">
            <v>1476</v>
          </cell>
          <cell r="FX285">
            <v>0</v>
          </cell>
          <cell r="FY285">
            <v>-335</v>
          </cell>
          <cell r="FZ285">
            <v>0</v>
          </cell>
          <cell r="GA285">
            <v>2501</v>
          </cell>
          <cell r="GB285">
            <v>3027</v>
          </cell>
          <cell r="GC285">
            <v>7324</v>
          </cell>
          <cell r="GD285">
            <v>2414</v>
          </cell>
          <cell r="GE285">
            <v>0</v>
          </cell>
          <cell r="GF285">
            <v>0</v>
          </cell>
          <cell r="GG285">
            <v>4630</v>
          </cell>
          <cell r="GH285">
            <v>974</v>
          </cell>
          <cell r="GI285">
            <v>-477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20058</v>
          </cell>
        </row>
        <row r="286">
          <cell r="B286" t="str">
            <v>Chichester</v>
          </cell>
          <cell r="C286" t="str">
            <v>SE</v>
          </cell>
          <cell r="D286" t="str">
            <v>S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8</v>
          </cell>
          <cell r="V286">
            <v>-2861</v>
          </cell>
          <cell r="W286">
            <v>-8</v>
          </cell>
          <cell r="X286">
            <v>0</v>
          </cell>
          <cell r="Y286">
            <v>0</v>
          </cell>
          <cell r="Z286">
            <v>0</v>
          </cell>
          <cell r="AA286">
            <v>-2861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-141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-141</v>
          </cell>
          <cell r="AP286">
            <v>954</v>
          </cell>
          <cell r="AQ286">
            <v>316</v>
          </cell>
          <cell r="AR286">
            <v>0</v>
          </cell>
          <cell r="AS286">
            <v>1187</v>
          </cell>
          <cell r="AT286">
            <v>0</v>
          </cell>
          <cell r="AU286">
            <v>0</v>
          </cell>
          <cell r="AV286">
            <v>0</v>
          </cell>
          <cell r="AW286">
            <v>2457</v>
          </cell>
          <cell r="AY286">
            <v>0</v>
          </cell>
          <cell r="AZ286">
            <v>1081</v>
          </cell>
          <cell r="BA286">
            <v>1170</v>
          </cell>
          <cell r="BB286">
            <v>796</v>
          </cell>
          <cell r="BC286">
            <v>389</v>
          </cell>
          <cell r="BD286">
            <v>0</v>
          </cell>
          <cell r="BE286">
            <v>3436</v>
          </cell>
          <cell r="BG286">
            <v>67</v>
          </cell>
          <cell r="BH286">
            <v>0</v>
          </cell>
          <cell r="BI286">
            <v>0</v>
          </cell>
          <cell r="BJ286">
            <v>317</v>
          </cell>
          <cell r="BK286">
            <v>472</v>
          </cell>
          <cell r="BL286">
            <v>11</v>
          </cell>
          <cell r="BM286">
            <v>124</v>
          </cell>
          <cell r="BN286">
            <v>0</v>
          </cell>
          <cell r="BO286">
            <v>71</v>
          </cell>
          <cell r="BP286">
            <v>482</v>
          </cell>
          <cell r="BQ286">
            <v>338</v>
          </cell>
          <cell r="BR286">
            <v>118</v>
          </cell>
          <cell r="BS286">
            <v>2</v>
          </cell>
          <cell r="BT286">
            <v>337</v>
          </cell>
          <cell r="BU286">
            <v>185</v>
          </cell>
          <cell r="BV286">
            <v>28</v>
          </cell>
          <cell r="BW286">
            <v>47</v>
          </cell>
          <cell r="BX286">
            <v>231</v>
          </cell>
          <cell r="BY286">
            <v>0</v>
          </cell>
          <cell r="BZ286">
            <v>933</v>
          </cell>
          <cell r="CA286">
            <v>1242</v>
          </cell>
          <cell r="CB286">
            <v>0</v>
          </cell>
          <cell r="CC286">
            <v>-157</v>
          </cell>
          <cell r="CD286">
            <v>611</v>
          </cell>
          <cell r="CE286">
            <v>23</v>
          </cell>
          <cell r="CF286">
            <v>0</v>
          </cell>
          <cell r="CG286">
            <v>5482</v>
          </cell>
          <cell r="CI286">
            <v>156</v>
          </cell>
          <cell r="CJ286">
            <v>137</v>
          </cell>
          <cell r="CK286">
            <v>691</v>
          </cell>
          <cell r="CL286">
            <v>165</v>
          </cell>
          <cell r="CM286">
            <v>0</v>
          </cell>
          <cell r="CN286">
            <v>382</v>
          </cell>
          <cell r="CO286">
            <v>0</v>
          </cell>
          <cell r="CP286">
            <v>-516</v>
          </cell>
          <cell r="CQ286">
            <v>1015</v>
          </cell>
          <cell r="CS286">
            <v>0</v>
          </cell>
          <cell r="CU286">
            <v>0</v>
          </cell>
          <cell r="CW286">
            <v>0</v>
          </cell>
          <cell r="CX286">
            <v>0</v>
          </cell>
          <cell r="CY286">
            <v>2619</v>
          </cell>
          <cell r="CZ286">
            <v>0</v>
          </cell>
          <cell r="DA286">
            <v>272</v>
          </cell>
          <cell r="DB286">
            <v>659</v>
          </cell>
          <cell r="DC286">
            <v>131</v>
          </cell>
          <cell r="DD286">
            <v>261</v>
          </cell>
          <cell r="DE286">
            <v>0</v>
          </cell>
          <cell r="DF286">
            <v>-22</v>
          </cell>
          <cell r="DG286">
            <v>0</v>
          </cell>
          <cell r="DH286">
            <v>0</v>
          </cell>
          <cell r="DI286">
            <v>0</v>
          </cell>
          <cell r="DJ286">
            <v>3920</v>
          </cell>
          <cell r="DL286">
            <v>122</v>
          </cell>
          <cell r="DN286">
            <v>13430</v>
          </cell>
          <cell r="DP286">
            <v>32364</v>
          </cell>
          <cell r="DQ286">
            <v>231</v>
          </cell>
          <cell r="DR286">
            <v>0</v>
          </cell>
          <cell r="DS286">
            <v>0</v>
          </cell>
          <cell r="DT286">
            <v>0</v>
          </cell>
          <cell r="DU286">
            <v>2205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48230</v>
          </cell>
          <cell r="EF286">
            <v>7558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55788</v>
          </cell>
          <cell r="EP286">
            <v>-510</v>
          </cell>
          <cell r="EQ286">
            <v>0</v>
          </cell>
          <cell r="ER286">
            <v>0</v>
          </cell>
          <cell r="ES286">
            <v>0</v>
          </cell>
          <cell r="ET286">
            <v>-40041</v>
          </cell>
          <cell r="EU286">
            <v>0</v>
          </cell>
          <cell r="EV286">
            <v>0</v>
          </cell>
          <cell r="EW286">
            <v>15237</v>
          </cell>
          <cell r="EX286">
            <v>0</v>
          </cell>
          <cell r="EY286">
            <v>-1093</v>
          </cell>
          <cell r="EZ286">
            <v>14144</v>
          </cell>
          <cell r="FA286">
            <v>0</v>
          </cell>
          <cell r="FB286">
            <v>0</v>
          </cell>
          <cell r="FC286">
            <v>-112</v>
          </cell>
          <cell r="FD286">
            <v>0</v>
          </cell>
          <cell r="FE286">
            <v>14032</v>
          </cell>
          <cell r="FF286">
            <v>-1138</v>
          </cell>
          <cell r="FG286">
            <v>0</v>
          </cell>
          <cell r="FH286">
            <v>0</v>
          </cell>
          <cell r="FI286">
            <v>-3682</v>
          </cell>
          <cell r="FJ286">
            <v>53</v>
          </cell>
          <cell r="FK286">
            <v>9265</v>
          </cell>
          <cell r="FL286">
            <v>0</v>
          </cell>
          <cell r="FM286">
            <v>16650</v>
          </cell>
          <cell r="FN286">
            <v>5000</v>
          </cell>
          <cell r="FP286">
            <v>0</v>
          </cell>
          <cell r="FR286">
            <v>1674</v>
          </cell>
          <cell r="FS286">
            <v>0</v>
          </cell>
          <cell r="FT286">
            <v>0</v>
          </cell>
          <cell r="FU286">
            <v>2012</v>
          </cell>
          <cell r="FV286">
            <v>3686</v>
          </cell>
          <cell r="FX286">
            <v>0</v>
          </cell>
          <cell r="FY286">
            <v>-2861</v>
          </cell>
          <cell r="FZ286">
            <v>-141</v>
          </cell>
          <cell r="GA286">
            <v>2457</v>
          </cell>
          <cell r="GB286">
            <v>3436</v>
          </cell>
          <cell r="GC286">
            <v>5482</v>
          </cell>
          <cell r="GD286">
            <v>1015</v>
          </cell>
          <cell r="GE286">
            <v>0</v>
          </cell>
          <cell r="GF286">
            <v>0</v>
          </cell>
          <cell r="GG286">
            <v>3920</v>
          </cell>
          <cell r="GH286">
            <v>0</v>
          </cell>
          <cell r="GI286">
            <v>122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13430</v>
          </cell>
        </row>
        <row r="287">
          <cell r="B287" t="str">
            <v>Crawley</v>
          </cell>
          <cell r="C287" t="str">
            <v>SE</v>
          </cell>
          <cell r="D287" t="str">
            <v>SD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33</v>
          </cell>
          <cell r="S287">
            <v>0</v>
          </cell>
          <cell r="T287">
            <v>0</v>
          </cell>
          <cell r="U287">
            <v>0</v>
          </cell>
          <cell r="V287">
            <v>141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174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1010</v>
          </cell>
          <cell r="AQ287">
            <v>795</v>
          </cell>
          <cell r="AR287">
            <v>101</v>
          </cell>
          <cell r="AS287">
            <v>1186</v>
          </cell>
          <cell r="AT287">
            <v>0</v>
          </cell>
          <cell r="AU287">
            <v>0</v>
          </cell>
          <cell r="AV287">
            <v>0</v>
          </cell>
          <cell r="AW287">
            <v>3092</v>
          </cell>
          <cell r="AY287">
            <v>0</v>
          </cell>
          <cell r="AZ287">
            <v>1281</v>
          </cell>
          <cell r="BA287">
            <v>2538</v>
          </cell>
          <cell r="BB287">
            <v>2120</v>
          </cell>
          <cell r="BC287">
            <v>0</v>
          </cell>
          <cell r="BD287">
            <v>0</v>
          </cell>
          <cell r="BE287">
            <v>5939</v>
          </cell>
          <cell r="BG287">
            <v>176</v>
          </cell>
          <cell r="BH287">
            <v>0</v>
          </cell>
          <cell r="BI287">
            <v>0</v>
          </cell>
          <cell r="BJ287">
            <v>221</v>
          </cell>
          <cell r="BK287">
            <v>596</v>
          </cell>
          <cell r="BL287">
            <v>0</v>
          </cell>
          <cell r="BM287">
            <v>251</v>
          </cell>
          <cell r="BN287">
            <v>192</v>
          </cell>
          <cell r="BO287">
            <v>46</v>
          </cell>
          <cell r="BP287">
            <v>219</v>
          </cell>
          <cell r="BQ287">
            <v>382</v>
          </cell>
          <cell r="BR287">
            <v>-222</v>
          </cell>
          <cell r="BS287">
            <v>153</v>
          </cell>
          <cell r="BT287">
            <v>621</v>
          </cell>
          <cell r="BU287">
            <v>64</v>
          </cell>
          <cell r="BV287">
            <v>0</v>
          </cell>
          <cell r="BW287">
            <v>95</v>
          </cell>
          <cell r="BX287">
            <v>0</v>
          </cell>
          <cell r="BY287">
            <v>0</v>
          </cell>
          <cell r="BZ287">
            <v>1872</v>
          </cell>
          <cell r="CA287">
            <v>1536</v>
          </cell>
          <cell r="CB287">
            <v>0</v>
          </cell>
          <cell r="CC287">
            <v>0</v>
          </cell>
          <cell r="CD287">
            <v>642</v>
          </cell>
          <cell r="CE287">
            <v>76</v>
          </cell>
          <cell r="CF287">
            <v>31</v>
          </cell>
          <cell r="CG287">
            <v>6951</v>
          </cell>
          <cell r="CI287">
            <v>153</v>
          </cell>
          <cell r="CJ287">
            <v>564</v>
          </cell>
          <cell r="CK287">
            <v>556</v>
          </cell>
          <cell r="CL287">
            <v>178</v>
          </cell>
          <cell r="CM287">
            <v>290</v>
          </cell>
          <cell r="CN287">
            <v>670</v>
          </cell>
          <cell r="CO287">
            <v>0</v>
          </cell>
          <cell r="CP287">
            <v>-3506</v>
          </cell>
          <cell r="CQ287">
            <v>-1095</v>
          </cell>
          <cell r="CS287">
            <v>0</v>
          </cell>
          <cell r="CU287">
            <v>0</v>
          </cell>
          <cell r="CW287">
            <v>0</v>
          </cell>
          <cell r="CX287">
            <v>0</v>
          </cell>
          <cell r="CY287">
            <v>2236</v>
          </cell>
          <cell r="CZ287">
            <v>0</v>
          </cell>
          <cell r="DA287">
            <v>228</v>
          </cell>
          <cell r="DB287">
            <v>372</v>
          </cell>
          <cell r="DC287">
            <v>99</v>
          </cell>
          <cell r="DD287">
            <v>899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3834</v>
          </cell>
          <cell r="DL287">
            <v>-323</v>
          </cell>
          <cell r="DN287">
            <v>18572</v>
          </cell>
          <cell r="DP287">
            <v>26662</v>
          </cell>
          <cell r="DQ287">
            <v>183</v>
          </cell>
          <cell r="DR287">
            <v>20860</v>
          </cell>
          <cell r="DS287">
            <v>-721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-25</v>
          </cell>
          <cell r="EB287">
            <v>0</v>
          </cell>
          <cell r="EC287">
            <v>0</v>
          </cell>
          <cell r="ED287">
            <v>0</v>
          </cell>
          <cell r="EE287">
            <v>65531</v>
          </cell>
          <cell r="EF287">
            <v>9274</v>
          </cell>
          <cell r="EG287">
            <v>173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49</v>
          </cell>
          <cell r="EN287">
            <v>20</v>
          </cell>
          <cell r="EO287">
            <v>75047</v>
          </cell>
          <cell r="EP287">
            <v>-1331</v>
          </cell>
          <cell r="EQ287">
            <v>0</v>
          </cell>
          <cell r="ER287">
            <v>0</v>
          </cell>
          <cell r="ES287">
            <v>0</v>
          </cell>
          <cell r="ET287">
            <v>-56353</v>
          </cell>
          <cell r="EU287">
            <v>0</v>
          </cell>
          <cell r="EV287">
            <v>0</v>
          </cell>
          <cell r="EW287">
            <v>17363</v>
          </cell>
          <cell r="EX287">
            <v>0</v>
          </cell>
          <cell r="EY287">
            <v>-1126</v>
          </cell>
          <cell r="EZ287">
            <v>16237</v>
          </cell>
          <cell r="FA287">
            <v>0</v>
          </cell>
          <cell r="FB287">
            <v>0</v>
          </cell>
          <cell r="FC287">
            <v>-70</v>
          </cell>
          <cell r="FD287">
            <v>-1699</v>
          </cell>
          <cell r="FE287">
            <v>14468</v>
          </cell>
          <cell r="FF287">
            <v>-1793</v>
          </cell>
          <cell r="FG287">
            <v>0</v>
          </cell>
          <cell r="FH287">
            <v>0</v>
          </cell>
          <cell r="FI287">
            <v>-5801</v>
          </cell>
          <cell r="FJ287">
            <v>-18</v>
          </cell>
          <cell r="FK287">
            <v>6856</v>
          </cell>
          <cell r="FL287">
            <v>0</v>
          </cell>
          <cell r="FM287">
            <v>3007</v>
          </cell>
          <cell r="FN287">
            <v>10997</v>
          </cell>
          <cell r="FP287">
            <v>0</v>
          </cell>
          <cell r="FR287">
            <v>2597</v>
          </cell>
          <cell r="FS287">
            <v>0</v>
          </cell>
          <cell r="FT287">
            <v>0</v>
          </cell>
          <cell r="FU287">
            <v>0</v>
          </cell>
          <cell r="FV287">
            <v>2597</v>
          </cell>
          <cell r="FX287">
            <v>0</v>
          </cell>
          <cell r="FY287">
            <v>174</v>
          </cell>
          <cell r="FZ287">
            <v>0</v>
          </cell>
          <cell r="GA287">
            <v>3092</v>
          </cell>
          <cell r="GB287">
            <v>5939</v>
          </cell>
          <cell r="GC287">
            <v>6951</v>
          </cell>
          <cell r="GD287">
            <v>-1095</v>
          </cell>
          <cell r="GE287">
            <v>0</v>
          </cell>
          <cell r="GF287">
            <v>0</v>
          </cell>
          <cell r="GG287">
            <v>3834</v>
          </cell>
          <cell r="GH287">
            <v>0</v>
          </cell>
          <cell r="GI287">
            <v>-323</v>
          </cell>
          <cell r="GJ287">
            <v>0</v>
          </cell>
          <cell r="GK287">
            <v>-25</v>
          </cell>
          <cell r="GL287">
            <v>0</v>
          </cell>
          <cell r="GM287">
            <v>49</v>
          </cell>
          <cell r="GN287">
            <v>0</v>
          </cell>
          <cell r="GO287">
            <v>0</v>
          </cell>
          <cell r="GP287">
            <v>0</v>
          </cell>
          <cell r="GQ287">
            <v>18596</v>
          </cell>
        </row>
        <row r="288">
          <cell r="B288" t="str">
            <v>Horsham</v>
          </cell>
          <cell r="C288" t="str">
            <v>SE</v>
          </cell>
          <cell r="D288" t="str">
            <v>SD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2</v>
          </cell>
          <cell r="S288">
            <v>11</v>
          </cell>
          <cell r="T288">
            <v>0</v>
          </cell>
          <cell r="U288">
            <v>0</v>
          </cell>
          <cell r="V288">
            <v>-1346</v>
          </cell>
          <cell r="W288">
            <v>23</v>
          </cell>
          <cell r="X288">
            <v>45</v>
          </cell>
          <cell r="Y288">
            <v>30</v>
          </cell>
          <cell r="Z288">
            <v>0</v>
          </cell>
          <cell r="AA288">
            <v>-1195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-54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-54</v>
          </cell>
          <cell r="AP288">
            <v>132</v>
          </cell>
          <cell r="AQ288">
            <v>146</v>
          </cell>
          <cell r="AR288">
            <v>-679</v>
          </cell>
          <cell r="AS288">
            <v>698</v>
          </cell>
          <cell r="AT288">
            <v>28</v>
          </cell>
          <cell r="AU288">
            <v>0</v>
          </cell>
          <cell r="AV288">
            <v>366</v>
          </cell>
          <cell r="AW288">
            <v>691</v>
          </cell>
          <cell r="AY288">
            <v>0</v>
          </cell>
          <cell r="AZ288">
            <v>989</v>
          </cell>
          <cell r="BA288">
            <v>761</v>
          </cell>
          <cell r="BB288">
            <v>1144</v>
          </cell>
          <cell r="BC288">
            <v>0</v>
          </cell>
          <cell r="BD288">
            <v>0</v>
          </cell>
          <cell r="BE288">
            <v>2894</v>
          </cell>
          <cell r="BG288">
            <v>21</v>
          </cell>
          <cell r="BH288">
            <v>0</v>
          </cell>
          <cell r="BI288">
            <v>0</v>
          </cell>
          <cell r="BJ288">
            <v>185</v>
          </cell>
          <cell r="BK288">
            <v>264</v>
          </cell>
          <cell r="BL288">
            <v>183</v>
          </cell>
          <cell r="BM288">
            <v>157</v>
          </cell>
          <cell r="BN288">
            <v>0</v>
          </cell>
          <cell r="BO288">
            <v>132</v>
          </cell>
          <cell r="BP288">
            <v>47</v>
          </cell>
          <cell r="BQ288">
            <v>181</v>
          </cell>
          <cell r="BR288">
            <v>102</v>
          </cell>
          <cell r="BS288">
            <v>0</v>
          </cell>
          <cell r="BT288">
            <v>223</v>
          </cell>
          <cell r="BU288">
            <v>41</v>
          </cell>
          <cell r="BV288">
            <v>45</v>
          </cell>
          <cell r="BW288">
            <v>66</v>
          </cell>
          <cell r="BX288">
            <v>0</v>
          </cell>
          <cell r="BY288">
            <v>0</v>
          </cell>
          <cell r="BZ288">
            <v>1182</v>
          </cell>
          <cell r="CA288">
            <v>2649</v>
          </cell>
          <cell r="CB288">
            <v>0</v>
          </cell>
          <cell r="CC288">
            <v>-125</v>
          </cell>
          <cell r="CD288">
            <v>567</v>
          </cell>
          <cell r="CE288">
            <v>0</v>
          </cell>
          <cell r="CF288">
            <v>0</v>
          </cell>
          <cell r="CG288">
            <v>5920</v>
          </cell>
          <cell r="CI288">
            <v>103</v>
          </cell>
          <cell r="CJ288">
            <v>1374</v>
          </cell>
          <cell r="CK288">
            <v>719</v>
          </cell>
          <cell r="CL288">
            <v>175</v>
          </cell>
          <cell r="CM288">
            <v>-1175</v>
          </cell>
          <cell r="CN288">
            <v>238</v>
          </cell>
          <cell r="CO288">
            <v>0</v>
          </cell>
          <cell r="CP288">
            <v>0</v>
          </cell>
          <cell r="CQ288">
            <v>1434</v>
          </cell>
          <cell r="CS288">
            <v>0</v>
          </cell>
          <cell r="CU288">
            <v>0</v>
          </cell>
          <cell r="CW288">
            <v>0</v>
          </cell>
          <cell r="CX288">
            <v>0</v>
          </cell>
          <cell r="CY288">
            <v>2315</v>
          </cell>
          <cell r="CZ288">
            <v>0</v>
          </cell>
          <cell r="DA288">
            <v>295</v>
          </cell>
          <cell r="DB288">
            <v>488</v>
          </cell>
          <cell r="DC288">
            <v>52</v>
          </cell>
          <cell r="DD288">
            <v>695</v>
          </cell>
          <cell r="DE288">
            <v>155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4000</v>
          </cell>
          <cell r="DL288">
            <v>-1143</v>
          </cell>
          <cell r="DN288">
            <v>12547</v>
          </cell>
          <cell r="DP288">
            <v>28559</v>
          </cell>
          <cell r="DQ288">
            <v>201</v>
          </cell>
          <cell r="DR288">
            <v>0</v>
          </cell>
          <cell r="DS288">
            <v>0</v>
          </cell>
          <cell r="DT288">
            <v>0</v>
          </cell>
          <cell r="DU288">
            <v>2244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43551</v>
          </cell>
          <cell r="EF288">
            <v>6535</v>
          </cell>
          <cell r="EG288">
            <v>220</v>
          </cell>
          <cell r="EH288">
            <v>0</v>
          </cell>
          <cell r="EI288">
            <v>1761</v>
          </cell>
          <cell r="EJ288">
            <v>40</v>
          </cell>
          <cell r="EK288">
            <v>656</v>
          </cell>
          <cell r="EL288">
            <v>0</v>
          </cell>
          <cell r="EM288">
            <v>0</v>
          </cell>
          <cell r="EN288">
            <v>0</v>
          </cell>
          <cell r="EO288">
            <v>52763</v>
          </cell>
          <cell r="EP288">
            <v>-344</v>
          </cell>
          <cell r="EQ288">
            <v>0</v>
          </cell>
          <cell r="ER288">
            <v>0</v>
          </cell>
          <cell r="ES288">
            <v>0</v>
          </cell>
          <cell r="ET288">
            <v>-34869</v>
          </cell>
          <cell r="EU288">
            <v>0</v>
          </cell>
          <cell r="EV288">
            <v>0</v>
          </cell>
          <cell r="EW288">
            <v>17550</v>
          </cell>
          <cell r="EX288">
            <v>-106</v>
          </cell>
          <cell r="EY288">
            <v>-794</v>
          </cell>
          <cell r="EZ288">
            <v>16650</v>
          </cell>
          <cell r="FA288">
            <v>0</v>
          </cell>
          <cell r="FB288">
            <v>0</v>
          </cell>
          <cell r="FC288">
            <v>-1657</v>
          </cell>
          <cell r="FD288">
            <v>0</v>
          </cell>
          <cell r="FE288">
            <v>14993</v>
          </cell>
          <cell r="FF288">
            <v>-1091</v>
          </cell>
          <cell r="FG288">
            <v>0</v>
          </cell>
          <cell r="FH288">
            <v>0</v>
          </cell>
          <cell r="FI288">
            <v>-3531</v>
          </cell>
          <cell r="FJ288">
            <v>0</v>
          </cell>
          <cell r="FK288">
            <v>10371</v>
          </cell>
          <cell r="FL288">
            <v>0</v>
          </cell>
          <cell r="FM288">
            <v>7366</v>
          </cell>
          <cell r="FN288">
            <v>1112</v>
          </cell>
          <cell r="FP288">
            <v>0</v>
          </cell>
          <cell r="FR288">
            <v>2433</v>
          </cell>
          <cell r="FS288">
            <v>0</v>
          </cell>
          <cell r="FT288">
            <v>0</v>
          </cell>
          <cell r="FU288">
            <v>0</v>
          </cell>
          <cell r="FV288">
            <v>2433</v>
          </cell>
          <cell r="FX288">
            <v>0</v>
          </cell>
          <cell r="FY288">
            <v>-1195</v>
          </cell>
          <cell r="FZ288">
            <v>-54</v>
          </cell>
          <cell r="GA288">
            <v>691</v>
          </cell>
          <cell r="GB288">
            <v>2894</v>
          </cell>
          <cell r="GC288">
            <v>5920</v>
          </cell>
          <cell r="GD288">
            <v>1434</v>
          </cell>
          <cell r="GE288">
            <v>0</v>
          </cell>
          <cell r="GF288">
            <v>0</v>
          </cell>
          <cell r="GG288">
            <v>3845</v>
          </cell>
          <cell r="GH288">
            <v>155</v>
          </cell>
          <cell r="GI288">
            <v>-1143</v>
          </cell>
          <cell r="GJ288">
            <v>0</v>
          </cell>
          <cell r="GK288">
            <v>0</v>
          </cell>
          <cell r="GL288">
            <v>656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13203</v>
          </cell>
        </row>
        <row r="289">
          <cell r="B289" t="str">
            <v>Mid Sussex</v>
          </cell>
          <cell r="C289" t="str">
            <v>SE</v>
          </cell>
          <cell r="D289" t="str">
            <v>SD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42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-802</v>
          </cell>
          <cell r="W289">
            <v>46</v>
          </cell>
          <cell r="X289">
            <v>0</v>
          </cell>
          <cell r="Y289">
            <v>0</v>
          </cell>
          <cell r="Z289">
            <v>0</v>
          </cell>
          <cell r="AA289">
            <v>-714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762</v>
          </cell>
          <cell r="AQ289">
            <v>337</v>
          </cell>
          <cell r="AR289">
            <v>16</v>
          </cell>
          <cell r="AS289">
            <v>724</v>
          </cell>
          <cell r="AT289">
            <v>-31</v>
          </cell>
          <cell r="AU289">
            <v>0</v>
          </cell>
          <cell r="AV289">
            <v>0</v>
          </cell>
          <cell r="AW289">
            <v>1808</v>
          </cell>
          <cell r="AY289">
            <v>0</v>
          </cell>
          <cell r="AZ289">
            <v>242</v>
          </cell>
          <cell r="BA289">
            <v>1394</v>
          </cell>
          <cell r="BB289">
            <v>1750</v>
          </cell>
          <cell r="BC289">
            <v>41</v>
          </cell>
          <cell r="BD289">
            <v>0</v>
          </cell>
          <cell r="BE289">
            <v>3427</v>
          </cell>
          <cell r="BG289">
            <v>18</v>
          </cell>
          <cell r="BH289">
            <v>0</v>
          </cell>
          <cell r="BI289">
            <v>0</v>
          </cell>
          <cell r="BJ289">
            <v>162</v>
          </cell>
          <cell r="BK289">
            <v>229</v>
          </cell>
          <cell r="BL289">
            <v>0</v>
          </cell>
          <cell r="BM289">
            <v>149</v>
          </cell>
          <cell r="BN289">
            <v>0</v>
          </cell>
          <cell r="BO289">
            <v>80</v>
          </cell>
          <cell r="BP289">
            <v>237</v>
          </cell>
          <cell r="BQ289">
            <v>241</v>
          </cell>
          <cell r="BR289">
            <v>-3</v>
          </cell>
          <cell r="BS289">
            <v>18</v>
          </cell>
          <cell r="BT289">
            <v>147</v>
          </cell>
          <cell r="BU289">
            <v>0</v>
          </cell>
          <cell r="BV289">
            <v>104</v>
          </cell>
          <cell r="BW289">
            <v>0</v>
          </cell>
          <cell r="BX289">
            <v>0</v>
          </cell>
          <cell r="BY289">
            <v>0</v>
          </cell>
          <cell r="BZ289">
            <v>1130</v>
          </cell>
          <cell r="CA289">
            <v>1144</v>
          </cell>
          <cell r="CB289">
            <v>0</v>
          </cell>
          <cell r="CC289">
            <v>0</v>
          </cell>
          <cell r="CD289">
            <v>430</v>
          </cell>
          <cell r="CE289">
            <v>0</v>
          </cell>
          <cell r="CF289">
            <v>0</v>
          </cell>
          <cell r="CG289">
            <v>4086</v>
          </cell>
          <cell r="CI289">
            <v>247</v>
          </cell>
          <cell r="CJ289">
            <v>737</v>
          </cell>
          <cell r="CK289">
            <v>548</v>
          </cell>
          <cell r="CL289">
            <v>39</v>
          </cell>
          <cell r="CM289">
            <v>39</v>
          </cell>
          <cell r="CN289">
            <v>75</v>
          </cell>
          <cell r="CO289">
            <v>0</v>
          </cell>
          <cell r="CP289">
            <v>0</v>
          </cell>
          <cell r="CQ289">
            <v>1685</v>
          </cell>
          <cell r="CS289">
            <v>0</v>
          </cell>
          <cell r="CU289">
            <v>0</v>
          </cell>
          <cell r="CW289">
            <v>0</v>
          </cell>
          <cell r="CX289">
            <v>0</v>
          </cell>
          <cell r="CY289">
            <v>2813</v>
          </cell>
          <cell r="CZ289">
            <v>0</v>
          </cell>
          <cell r="DA289">
            <v>444</v>
          </cell>
          <cell r="DB289">
            <v>784</v>
          </cell>
          <cell r="DC289">
            <v>64</v>
          </cell>
          <cell r="DD289">
            <v>572</v>
          </cell>
          <cell r="DE289">
            <v>87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5547</v>
          </cell>
          <cell r="DL289">
            <v>0</v>
          </cell>
          <cell r="DN289">
            <v>15839</v>
          </cell>
          <cell r="DP289">
            <v>27858</v>
          </cell>
          <cell r="DQ289">
            <v>91</v>
          </cell>
          <cell r="DR289">
            <v>0</v>
          </cell>
          <cell r="DS289">
            <v>0</v>
          </cell>
          <cell r="DT289">
            <v>0</v>
          </cell>
          <cell r="DU289">
            <v>3152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-491</v>
          </cell>
          <cell r="EB289">
            <v>0</v>
          </cell>
          <cell r="EC289">
            <v>0</v>
          </cell>
          <cell r="ED289">
            <v>0</v>
          </cell>
          <cell r="EE289">
            <v>46449</v>
          </cell>
          <cell r="EF289">
            <v>7218</v>
          </cell>
          <cell r="EG289">
            <v>73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53740</v>
          </cell>
          <cell r="EP289">
            <v>-976</v>
          </cell>
          <cell r="EQ289">
            <v>0</v>
          </cell>
          <cell r="ER289">
            <v>0</v>
          </cell>
          <cell r="ES289">
            <v>0</v>
          </cell>
          <cell r="ET289">
            <v>-35276</v>
          </cell>
          <cell r="EU289">
            <v>0</v>
          </cell>
          <cell r="EV289">
            <v>0</v>
          </cell>
          <cell r="EW289">
            <v>17488</v>
          </cell>
          <cell r="EX289">
            <v>0</v>
          </cell>
          <cell r="EY289">
            <v>-916</v>
          </cell>
          <cell r="EZ289">
            <v>16572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16572</v>
          </cell>
          <cell r="FF289">
            <v>-1136</v>
          </cell>
          <cell r="FG289">
            <v>0</v>
          </cell>
          <cell r="FH289">
            <v>0</v>
          </cell>
          <cell r="FI289">
            <v>-3676</v>
          </cell>
          <cell r="FJ289">
            <v>-26</v>
          </cell>
          <cell r="FK289">
            <v>11734</v>
          </cell>
          <cell r="FL289">
            <v>0</v>
          </cell>
          <cell r="FM289">
            <v>1484</v>
          </cell>
          <cell r="FN289">
            <v>5277</v>
          </cell>
          <cell r="FP289">
            <v>0</v>
          </cell>
          <cell r="FR289">
            <v>2166</v>
          </cell>
          <cell r="FS289">
            <v>0</v>
          </cell>
          <cell r="FT289">
            <v>0</v>
          </cell>
          <cell r="FU289">
            <v>0</v>
          </cell>
          <cell r="FV289">
            <v>2166</v>
          </cell>
          <cell r="FX289">
            <v>0</v>
          </cell>
          <cell r="FY289">
            <v>-714</v>
          </cell>
          <cell r="FZ289">
            <v>0</v>
          </cell>
          <cell r="GA289">
            <v>1808</v>
          </cell>
          <cell r="GB289">
            <v>3427</v>
          </cell>
          <cell r="GC289">
            <v>4086</v>
          </cell>
          <cell r="GD289">
            <v>1685</v>
          </cell>
          <cell r="GE289">
            <v>0</v>
          </cell>
          <cell r="GF289">
            <v>0</v>
          </cell>
          <cell r="GG289">
            <v>4677</v>
          </cell>
          <cell r="GH289">
            <v>870</v>
          </cell>
          <cell r="GI289">
            <v>0</v>
          </cell>
          <cell r="GJ289">
            <v>0</v>
          </cell>
          <cell r="GK289">
            <v>-491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15348</v>
          </cell>
        </row>
        <row r="290">
          <cell r="B290" t="str">
            <v>Worthing</v>
          </cell>
          <cell r="C290" t="str">
            <v>SE</v>
          </cell>
          <cell r="D290" t="str">
            <v>S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M290">
            <v>12</v>
          </cell>
          <cell r="N290">
            <v>0</v>
          </cell>
          <cell r="O290">
            <v>0</v>
          </cell>
          <cell r="P290">
            <v>127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-1049</v>
          </cell>
          <cell r="W290">
            <v>55</v>
          </cell>
          <cell r="X290">
            <v>42</v>
          </cell>
          <cell r="Y290">
            <v>42</v>
          </cell>
          <cell r="Z290">
            <v>0</v>
          </cell>
          <cell r="AA290">
            <v>-771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43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43</v>
          </cell>
          <cell r="AP290">
            <v>414</v>
          </cell>
          <cell r="AQ290">
            <v>327</v>
          </cell>
          <cell r="AR290">
            <v>29</v>
          </cell>
          <cell r="AS290">
            <v>513</v>
          </cell>
          <cell r="AT290">
            <v>0</v>
          </cell>
          <cell r="AU290">
            <v>7</v>
          </cell>
          <cell r="AV290">
            <v>0</v>
          </cell>
          <cell r="AW290">
            <v>1290</v>
          </cell>
          <cell r="AY290">
            <v>0</v>
          </cell>
          <cell r="AZ290">
            <v>1330</v>
          </cell>
          <cell r="BA290">
            <v>1878</v>
          </cell>
          <cell r="BB290">
            <v>1684</v>
          </cell>
          <cell r="BC290">
            <v>298</v>
          </cell>
          <cell r="BD290">
            <v>0</v>
          </cell>
          <cell r="BE290">
            <v>5190</v>
          </cell>
          <cell r="BG290">
            <v>-732</v>
          </cell>
          <cell r="BH290">
            <v>0</v>
          </cell>
          <cell r="BI290">
            <v>0</v>
          </cell>
          <cell r="BJ290">
            <v>252</v>
          </cell>
          <cell r="BK290">
            <v>136</v>
          </cell>
          <cell r="BL290">
            <v>148</v>
          </cell>
          <cell r="BM290">
            <v>100</v>
          </cell>
          <cell r="BN290">
            <v>0</v>
          </cell>
          <cell r="BO290">
            <v>71</v>
          </cell>
          <cell r="BP290">
            <v>317</v>
          </cell>
          <cell r="BQ290">
            <v>272</v>
          </cell>
          <cell r="BR290">
            <v>53</v>
          </cell>
          <cell r="BS290">
            <v>152</v>
          </cell>
          <cell r="BT290">
            <v>58</v>
          </cell>
          <cell r="BU290">
            <v>8</v>
          </cell>
          <cell r="BV290">
            <v>12</v>
          </cell>
          <cell r="BW290">
            <v>24</v>
          </cell>
          <cell r="BX290">
            <v>132</v>
          </cell>
          <cell r="BY290">
            <v>0</v>
          </cell>
          <cell r="BZ290">
            <v>800</v>
          </cell>
          <cell r="CA290">
            <v>1302</v>
          </cell>
          <cell r="CB290">
            <v>0</v>
          </cell>
          <cell r="CC290">
            <v>14</v>
          </cell>
          <cell r="CD290">
            <v>126</v>
          </cell>
          <cell r="CE290">
            <v>0</v>
          </cell>
          <cell r="CF290">
            <v>0</v>
          </cell>
          <cell r="CG290">
            <v>3245</v>
          </cell>
          <cell r="CI290">
            <v>160</v>
          </cell>
          <cell r="CJ290">
            <v>471</v>
          </cell>
          <cell r="CK290">
            <v>594</v>
          </cell>
          <cell r="CL290">
            <v>47</v>
          </cell>
          <cell r="CM290">
            <v>220</v>
          </cell>
          <cell r="CN290">
            <v>134</v>
          </cell>
          <cell r="CO290">
            <v>0</v>
          </cell>
          <cell r="CP290">
            <v>0</v>
          </cell>
          <cell r="CQ290">
            <v>1626</v>
          </cell>
          <cell r="CS290">
            <v>0</v>
          </cell>
          <cell r="CU290">
            <v>0</v>
          </cell>
          <cell r="CW290">
            <v>0</v>
          </cell>
          <cell r="CX290">
            <v>0</v>
          </cell>
          <cell r="CY290">
            <v>1408</v>
          </cell>
          <cell r="CZ290">
            <v>0</v>
          </cell>
          <cell r="DA290">
            <v>504</v>
          </cell>
          <cell r="DB290">
            <v>450</v>
          </cell>
          <cell r="DC290">
            <v>40</v>
          </cell>
          <cell r="DD290">
            <v>270</v>
          </cell>
          <cell r="DE290">
            <v>2157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4829</v>
          </cell>
          <cell r="DL290">
            <v>-352</v>
          </cell>
          <cell r="DN290">
            <v>15100</v>
          </cell>
          <cell r="DP290">
            <v>33260</v>
          </cell>
          <cell r="DQ290">
            <v>182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48542</v>
          </cell>
          <cell r="EF290">
            <v>6471</v>
          </cell>
          <cell r="EG290">
            <v>37</v>
          </cell>
          <cell r="EH290">
            <v>0</v>
          </cell>
          <cell r="EI290">
            <v>449</v>
          </cell>
          <cell r="EJ290">
            <v>0</v>
          </cell>
          <cell r="EK290">
            <v>366</v>
          </cell>
          <cell r="EL290">
            <v>0</v>
          </cell>
          <cell r="EM290">
            <v>174</v>
          </cell>
          <cell r="EN290">
            <v>0</v>
          </cell>
          <cell r="EO290">
            <v>56039</v>
          </cell>
          <cell r="EP290">
            <v>-830</v>
          </cell>
          <cell r="EQ290">
            <v>0</v>
          </cell>
          <cell r="ER290">
            <v>0</v>
          </cell>
          <cell r="ES290">
            <v>0</v>
          </cell>
          <cell r="ET290">
            <v>-39772</v>
          </cell>
          <cell r="EU290">
            <v>0</v>
          </cell>
          <cell r="EV290">
            <v>0</v>
          </cell>
          <cell r="EW290">
            <v>15437</v>
          </cell>
          <cell r="EX290">
            <v>0</v>
          </cell>
          <cell r="EY290">
            <v>-802</v>
          </cell>
          <cell r="EZ290">
            <v>14635</v>
          </cell>
          <cell r="FA290">
            <v>0</v>
          </cell>
          <cell r="FB290">
            <v>0</v>
          </cell>
          <cell r="FC290">
            <v>-545</v>
          </cell>
          <cell r="FD290">
            <v>0</v>
          </cell>
          <cell r="FE290">
            <v>14090</v>
          </cell>
          <cell r="FF290">
            <v>-1351</v>
          </cell>
          <cell r="FG290">
            <v>0</v>
          </cell>
          <cell r="FH290">
            <v>0</v>
          </cell>
          <cell r="FI290">
            <v>-4369</v>
          </cell>
          <cell r="FJ290">
            <v>20</v>
          </cell>
          <cell r="FK290">
            <v>8390</v>
          </cell>
          <cell r="FL290">
            <v>0</v>
          </cell>
          <cell r="FM290">
            <v>3458</v>
          </cell>
          <cell r="FN290">
            <v>1142</v>
          </cell>
          <cell r="FP290">
            <v>0</v>
          </cell>
          <cell r="FR290">
            <v>2176</v>
          </cell>
          <cell r="FS290">
            <v>0</v>
          </cell>
          <cell r="FT290">
            <v>0</v>
          </cell>
          <cell r="FU290">
            <v>0</v>
          </cell>
          <cell r="FV290">
            <v>2176</v>
          </cell>
          <cell r="FX290">
            <v>0</v>
          </cell>
          <cell r="FY290">
            <v>-771</v>
          </cell>
          <cell r="FZ290">
            <v>43</v>
          </cell>
          <cell r="GA290">
            <v>1290</v>
          </cell>
          <cell r="GB290">
            <v>5190</v>
          </cell>
          <cell r="GC290">
            <v>3245</v>
          </cell>
          <cell r="GD290">
            <v>1626</v>
          </cell>
          <cell r="GE290">
            <v>0</v>
          </cell>
          <cell r="GF290">
            <v>0</v>
          </cell>
          <cell r="GG290">
            <v>2672</v>
          </cell>
          <cell r="GH290">
            <v>2157</v>
          </cell>
          <cell r="GI290">
            <v>-352</v>
          </cell>
          <cell r="GJ290">
            <v>0</v>
          </cell>
          <cell r="GK290">
            <v>0</v>
          </cell>
          <cell r="GL290">
            <v>366</v>
          </cell>
          <cell r="GM290">
            <v>174</v>
          </cell>
          <cell r="GN290">
            <v>0</v>
          </cell>
          <cell r="GO290">
            <v>0</v>
          </cell>
          <cell r="GP290">
            <v>0</v>
          </cell>
          <cell r="GQ290">
            <v>15640</v>
          </cell>
        </row>
        <row r="291">
          <cell r="B291" t="str">
            <v>Swindon UA</v>
          </cell>
          <cell r="C291" t="str">
            <v>SW</v>
          </cell>
          <cell r="D291" t="str">
            <v>UA</v>
          </cell>
          <cell r="E291">
            <v>11941</v>
          </cell>
          <cell r="F291">
            <v>62822</v>
          </cell>
          <cell r="G291">
            <v>56781</v>
          </cell>
          <cell r="H291">
            <v>10049</v>
          </cell>
          <cell r="I291">
            <v>2971</v>
          </cell>
          <cell r="J291">
            <v>22773</v>
          </cell>
          <cell r="K291">
            <v>167337</v>
          </cell>
          <cell r="M291">
            <v>1327</v>
          </cell>
          <cell r="N291">
            <v>0</v>
          </cell>
          <cell r="O291">
            <v>843</v>
          </cell>
          <cell r="P291">
            <v>2557</v>
          </cell>
          <cell r="Q291">
            <v>357</v>
          </cell>
          <cell r="R291">
            <v>1418</v>
          </cell>
          <cell r="S291">
            <v>0</v>
          </cell>
          <cell r="T291">
            <v>153</v>
          </cell>
          <cell r="U291">
            <v>913</v>
          </cell>
          <cell r="V291">
            <v>-2945</v>
          </cell>
          <cell r="W291">
            <v>2795</v>
          </cell>
          <cell r="X291">
            <v>1336</v>
          </cell>
          <cell r="Y291">
            <v>130</v>
          </cell>
          <cell r="Z291">
            <v>0</v>
          </cell>
          <cell r="AA291">
            <v>8884</v>
          </cell>
          <cell r="AC291">
            <v>7022</v>
          </cell>
          <cell r="AD291">
            <v>265</v>
          </cell>
          <cell r="AE291">
            <v>164</v>
          </cell>
          <cell r="AF291">
            <v>11739</v>
          </cell>
          <cell r="AG291">
            <v>746</v>
          </cell>
          <cell r="AH291">
            <v>22492</v>
          </cell>
          <cell r="AI291">
            <v>2383</v>
          </cell>
          <cell r="AJ291">
            <v>20786</v>
          </cell>
          <cell r="AK291">
            <v>1857</v>
          </cell>
          <cell r="AL291">
            <v>26</v>
          </cell>
          <cell r="AM291">
            <v>779</v>
          </cell>
          <cell r="AN291">
            <v>68259</v>
          </cell>
          <cell r="AP291">
            <v>577</v>
          </cell>
          <cell r="AQ291">
            <v>1307</v>
          </cell>
          <cell r="AR291">
            <v>35</v>
          </cell>
          <cell r="AS291">
            <v>2288</v>
          </cell>
          <cell r="AT291">
            <v>39</v>
          </cell>
          <cell r="AU291">
            <v>4708</v>
          </cell>
          <cell r="AV291">
            <v>0</v>
          </cell>
          <cell r="AW291">
            <v>8954</v>
          </cell>
          <cell r="AY291">
            <v>0</v>
          </cell>
          <cell r="AZ291">
            <v>2349</v>
          </cell>
          <cell r="BA291">
            <v>2767</v>
          </cell>
          <cell r="BB291">
            <v>3663</v>
          </cell>
          <cell r="BC291">
            <v>65</v>
          </cell>
          <cell r="BD291">
            <v>3911</v>
          </cell>
          <cell r="BE291">
            <v>12755</v>
          </cell>
          <cell r="BG291">
            <v>-509</v>
          </cell>
          <cell r="BH291">
            <v>618</v>
          </cell>
          <cell r="BI291">
            <v>0</v>
          </cell>
          <cell r="BJ291">
            <v>482</v>
          </cell>
          <cell r="BK291">
            <v>440</v>
          </cell>
          <cell r="BL291">
            <v>359</v>
          </cell>
          <cell r="BM291">
            <v>383</v>
          </cell>
          <cell r="BN291">
            <v>0</v>
          </cell>
          <cell r="BO291">
            <v>42</v>
          </cell>
          <cell r="BP291">
            <v>137</v>
          </cell>
          <cell r="BQ291">
            <v>97</v>
          </cell>
          <cell r="BR291">
            <v>20</v>
          </cell>
          <cell r="BS291">
            <v>2050</v>
          </cell>
          <cell r="BT291">
            <v>0</v>
          </cell>
          <cell r="BU291">
            <v>0</v>
          </cell>
          <cell r="BV291">
            <v>178</v>
          </cell>
          <cell r="BW291">
            <v>0</v>
          </cell>
          <cell r="BX291">
            <v>0</v>
          </cell>
          <cell r="BY291">
            <v>-100</v>
          </cell>
          <cell r="BZ291">
            <v>2593</v>
          </cell>
          <cell r="CA291">
            <v>6184</v>
          </cell>
          <cell r="CB291">
            <v>5609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18583</v>
          </cell>
          <cell r="CI291">
            <v>150</v>
          </cell>
          <cell r="CJ291">
            <v>480</v>
          </cell>
          <cell r="CK291">
            <v>1166</v>
          </cell>
          <cell r="CL291">
            <v>0</v>
          </cell>
          <cell r="CM291">
            <v>-1777</v>
          </cell>
          <cell r="CN291">
            <v>1447</v>
          </cell>
          <cell r="CO291">
            <v>0</v>
          </cell>
          <cell r="CP291">
            <v>0</v>
          </cell>
          <cell r="CQ291">
            <v>1466</v>
          </cell>
          <cell r="CS291">
            <v>0</v>
          </cell>
          <cell r="CU291">
            <v>0</v>
          </cell>
          <cell r="CW291">
            <v>270</v>
          </cell>
          <cell r="CX291">
            <v>0</v>
          </cell>
          <cell r="CY291">
            <v>1786</v>
          </cell>
          <cell r="CZ291">
            <v>0</v>
          </cell>
          <cell r="DA291">
            <v>1031</v>
          </cell>
          <cell r="DB291">
            <v>937</v>
          </cell>
          <cell r="DC291">
            <v>204</v>
          </cell>
          <cell r="DD291">
            <v>833</v>
          </cell>
          <cell r="DE291">
            <v>390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8961</v>
          </cell>
          <cell r="DL291">
            <v>4436</v>
          </cell>
          <cell r="DN291">
            <v>299635</v>
          </cell>
          <cell r="DP291">
            <v>37000</v>
          </cell>
          <cell r="DQ291">
            <v>0</v>
          </cell>
          <cell r="DR291">
            <v>23700</v>
          </cell>
          <cell r="DS291">
            <v>0</v>
          </cell>
          <cell r="DT291">
            <v>0</v>
          </cell>
          <cell r="DU291">
            <v>194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362275</v>
          </cell>
          <cell r="EF291">
            <v>13250</v>
          </cell>
          <cell r="EG291">
            <v>146</v>
          </cell>
          <cell r="EH291">
            <v>141</v>
          </cell>
          <cell r="EI291">
            <v>0</v>
          </cell>
          <cell r="EJ291">
            <v>0</v>
          </cell>
          <cell r="EK291">
            <v>3331</v>
          </cell>
          <cell r="EL291">
            <v>0</v>
          </cell>
          <cell r="EM291">
            <v>5540</v>
          </cell>
          <cell r="EN291">
            <v>-340</v>
          </cell>
          <cell r="EO291">
            <v>384343</v>
          </cell>
          <cell r="EP291">
            <v>-5465</v>
          </cell>
          <cell r="EQ291">
            <v>0</v>
          </cell>
          <cell r="ER291">
            <v>0</v>
          </cell>
          <cell r="ES291">
            <v>0</v>
          </cell>
          <cell r="ET291">
            <v>-77312</v>
          </cell>
          <cell r="EU291">
            <v>0</v>
          </cell>
          <cell r="EV291">
            <v>0</v>
          </cell>
          <cell r="EW291">
            <v>301566</v>
          </cell>
          <cell r="EX291">
            <v>0</v>
          </cell>
          <cell r="EY291">
            <v>-163081</v>
          </cell>
          <cell r="EZ291">
            <v>138485</v>
          </cell>
          <cell r="FA291">
            <v>0</v>
          </cell>
          <cell r="FB291">
            <v>0</v>
          </cell>
          <cell r="FC291">
            <v>876</v>
          </cell>
          <cell r="FD291">
            <v>0</v>
          </cell>
          <cell r="FE291">
            <v>139361</v>
          </cell>
          <cell r="FF291">
            <v>-12770</v>
          </cell>
          <cell r="FG291">
            <v>0</v>
          </cell>
          <cell r="FH291">
            <v>0</v>
          </cell>
          <cell r="FI291">
            <v>-41314</v>
          </cell>
          <cell r="FJ291">
            <v>-1000</v>
          </cell>
          <cell r="FK291">
            <v>84277</v>
          </cell>
          <cell r="FL291">
            <v>10000</v>
          </cell>
          <cell r="FM291">
            <v>15000</v>
          </cell>
          <cell r="FN291">
            <v>6000</v>
          </cell>
          <cell r="FP291">
            <v>0</v>
          </cell>
          <cell r="FR291">
            <v>11639</v>
          </cell>
          <cell r="FS291">
            <v>5839</v>
          </cell>
          <cell r="FT291">
            <v>-204</v>
          </cell>
          <cell r="FU291">
            <v>0</v>
          </cell>
          <cell r="FV291">
            <v>17274</v>
          </cell>
          <cell r="FX291">
            <v>167337</v>
          </cell>
          <cell r="FY291">
            <v>8884</v>
          </cell>
          <cell r="FZ291">
            <v>68259</v>
          </cell>
          <cell r="GA291">
            <v>8954</v>
          </cell>
          <cell r="GB291">
            <v>12755</v>
          </cell>
          <cell r="GC291">
            <v>18583</v>
          </cell>
          <cell r="GD291">
            <v>1466</v>
          </cell>
          <cell r="GE291">
            <v>0</v>
          </cell>
          <cell r="GF291">
            <v>0</v>
          </cell>
          <cell r="GG291">
            <v>5061</v>
          </cell>
          <cell r="GH291">
            <v>3900</v>
          </cell>
          <cell r="GI291">
            <v>4436</v>
          </cell>
          <cell r="GJ291">
            <v>0</v>
          </cell>
          <cell r="GK291">
            <v>0</v>
          </cell>
          <cell r="GL291">
            <v>3331</v>
          </cell>
          <cell r="GM291">
            <v>5540</v>
          </cell>
          <cell r="GN291">
            <v>0</v>
          </cell>
          <cell r="GO291">
            <v>0</v>
          </cell>
          <cell r="GP291">
            <v>0</v>
          </cell>
          <cell r="GQ291">
            <v>308506</v>
          </cell>
        </row>
        <row r="292">
          <cell r="B292" t="str">
            <v>Wiltshire UA</v>
          </cell>
          <cell r="C292" t="str">
            <v>SW</v>
          </cell>
          <cell r="D292" t="str">
            <v>UA</v>
          </cell>
          <cell r="E292">
            <v>25164</v>
          </cell>
          <cell r="F292">
            <v>139931</v>
          </cell>
          <cell r="G292">
            <v>115075</v>
          </cell>
          <cell r="H292">
            <v>21067</v>
          </cell>
          <cell r="I292">
            <v>6998</v>
          </cell>
          <cell r="J292">
            <v>25527</v>
          </cell>
          <cell r="K292">
            <v>333762</v>
          </cell>
          <cell r="M292">
            <v>2695</v>
          </cell>
          <cell r="N292">
            <v>0</v>
          </cell>
          <cell r="O292">
            <v>2306</v>
          </cell>
          <cell r="P292">
            <v>6750</v>
          </cell>
          <cell r="Q292">
            <v>2634</v>
          </cell>
          <cell r="R292">
            <v>2768</v>
          </cell>
          <cell r="S292">
            <v>0</v>
          </cell>
          <cell r="T292">
            <v>1437</v>
          </cell>
          <cell r="U292">
            <v>529</v>
          </cell>
          <cell r="V292">
            <v>-6923</v>
          </cell>
          <cell r="W292">
            <v>5324</v>
          </cell>
          <cell r="X292">
            <v>6804</v>
          </cell>
          <cell r="Y292">
            <v>393</v>
          </cell>
          <cell r="Z292">
            <v>0</v>
          </cell>
          <cell r="AA292">
            <v>24717</v>
          </cell>
          <cell r="AC292">
            <v>10349</v>
          </cell>
          <cell r="AD292">
            <v>839</v>
          </cell>
          <cell r="AE292">
            <v>2706</v>
          </cell>
          <cell r="AF292">
            <v>23781</v>
          </cell>
          <cell r="AG292">
            <v>4366</v>
          </cell>
          <cell r="AH292">
            <v>57325</v>
          </cell>
          <cell r="AI292">
            <v>14310</v>
          </cell>
          <cell r="AJ292">
            <v>37367</v>
          </cell>
          <cell r="AK292">
            <v>6973</v>
          </cell>
          <cell r="AL292">
            <v>74</v>
          </cell>
          <cell r="AM292">
            <v>439</v>
          </cell>
          <cell r="AN292">
            <v>158529</v>
          </cell>
          <cell r="AP292">
            <v>3473</v>
          </cell>
          <cell r="AQ292">
            <v>153</v>
          </cell>
          <cell r="AR292">
            <v>0</v>
          </cell>
          <cell r="AS292">
            <v>2166</v>
          </cell>
          <cell r="AT292">
            <v>100</v>
          </cell>
          <cell r="AU292">
            <v>8319</v>
          </cell>
          <cell r="AV292">
            <v>0</v>
          </cell>
          <cell r="AW292">
            <v>14211</v>
          </cell>
          <cell r="AY292">
            <v>258</v>
          </cell>
          <cell r="AZ292">
            <v>1730</v>
          </cell>
          <cell r="BA292">
            <v>4728</v>
          </cell>
          <cell r="BB292">
            <v>4449</v>
          </cell>
          <cell r="BC292">
            <v>763</v>
          </cell>
          <cell r="BD292">
            <v>4201</v>
          </cell>
          <cell r="BE292">
            <v>16129</v>
          </cell>
          <cell r="BG292">
            <v>8</v>
          </cell>
          <cell r="BH292">
            <v>1352</v>
          </cell>
          <cell r="BI292">
            <v>0</v>
          </cell>
          <cell r="BJ292">
            <v>948</v>
          </cell>
          <cell r="BK292">
            <v>822</v>
          </cell>
          <cell r="BL292">
            <v>0</v>
          </cell>
          <cell r="BM292">
            <v>358</v>
          </cell>
          <cell r="BN292">
            <v>0</v>
          </cell>
          <cell r="BO292">
            <v>185</v>
          </cell>
          <cell r="BP292">
            <v>508</v>
          </cell>
          <cell r="BQ292">
            <v>613</v>
          </cell>
          <cell r="BR292">
            <v>-26</v>
          </cell>
          <cell r="BS292">
            <v>250</v>
          </cell>
          <cell r="BT292">
            <v>540</v>
          </cell>
          <cell r="BU292">
            <v>339</v>
          </cell>
          <cell r="BV292">
            <v>4</v>
          </cell>
          <cell r="BW292">
            <v>5</v>
          </cell>
          <cell r="BX292">
            <v>0</v>
          </cell>
          <cell r="BY292">
            <v>-119</v>
          </cell>
          <cell r="BZ292">
            <v>3571</v>
          </cell>
          <cell r="CA292">
            <v>12515</v>
          </cell>
          <cell r="CB292">
            <v>15076</v>
          </cell>
          <cell r="CC292">
            <v>0</v>
          </cell>
          <cell r="CD292">
            <v>3390</v>
          </cell>
          <cell r="CE292">
            <v>317</v>
          </cell>
          <cell r="CF292">
            <v>950</v>
          </cell>
          <cell r="CG292">
            <v>41606</v>
          </cell>
          <cell r="CI292">
            <v>388</v>
          </cell>
          <cell r="CJ292">
            <v>3569</v>
          </cell>
          <cell r="CK292">
            <v>2248</v>
          </cell>
          <cell r="CL292">
            <v>83</v>
          </cell>
          <cell r="CM292">
            <v>2178</v>
          </cell>
          <cell r="CN292">
            <v>4144</v>
          </cell>
          <cell r="CO292">
            <v>0</v>
          </cell>
          <cell r="CP292">
            <v>-487</v>
          </cell>
          <cell r="CQ292">
            <v>12123</v>
          </cell>
          <cell r="CS292">
            <v>0</v>
          </cell>
          <cell r="CU292">
            <v>0</v>
          </cell>
          <cell r="CW292">
            <v>599</v>
          </cell>
          <cell r="CX292">
            <v>0</v>
          </cell>
          <cell r="CY292">
            <v>6827</v>
          </cell>
          <cell r="CZ292">
            <v>0</v>
          </cell>
          <cell r="DA292">
            <v>665</v>
          </cell>
          <cell r="DB292">
            <v>1019</v>
          </cell>
          <cell r="DC292">
            <v>304</v>
          </cell>
          <cell r="DD292">
            <v>155</v>
          </cell>
          <cell r="DE292">
            <v>6153</v>
          </cell>
          <cell r="DF292">
            <v>0</v>
          </cell>
          <cell r="DG292">
            <v>0</v>
          </cell>
          <cell r="DH292">
            <v>600</v>
          </cell>
          <cell r="DI292">
            <v>0</v>
          </cell>
          <cell r="DJ292">
            <v>16322</v>
          </cell>
          <cell r="DL292">
            <v>0</v>
          </cell>
          <cell r="DN292">
            <v>617399</v>
          </cell>
          <cell r="DP292">
            <v>92357</v>
          </cell>
          <cell r="DQ292">
            <v>600</v>
          </cell>
          <cell r="DR292">
            <v>11822</v>
          </cell>
          <cell r="DS292">
            <v>0</v>
          </cell>
          <cell r="DT292">
            <v>0</v>
          </cell>
          <cell r="DU292">
            <v>12733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734911</v>
          </cell>
          <cell r="EF292">
            <v>27328</v>
          </cell>
          <cell r="EG292">
            <v>245</v>
          </cell>
          <cell r="EH292">
            <v>530</v>
          </cell>
          <cell r="EI292">
            <v>0</v>
          </cell>
          <cell r="EJ292">
            <v>0</v>
          </cell>
          <cell r="EK292">
            <v>14820</v>
          </cell>
          <cell r="EL292">
            <v>0</v>
          </cell>
          <cell r="EM292">
            <v>8320</v>
          </cell>
          <cell r="EN292">
            <v>0</v>
          </cell>
          <cell r="EO292">
            <v>786154</v>
          </cell>
          <cell r="EP292">
            <v>-858</v>
          </cell>
          <cell r="EQ292">
            <v>0</v>
          </cell>
          <cell r="ER292">
            <v>0</v>
          </cell>
          <cell r="ES292">
            <v>0</v>
          </cell>
          <cell r="ET292">
            <v>-149257</v>
          </cell>
          <cell r="EU292">
            <v>0</v>
          </cell>
          <cell r="EV292">
            <v>0</v>
          </cell>
          <cell r="EW292">
            <v>636039</v>
          </cell>
          <cell r="EX292">
            <v>-912</v>
          </cell>
          <cell r="EY292">
            <v>-296156</v>
          </cell>
          <cell r="EZ292">
            <v>338971</v>
          </cell>
          <cell r="FA292">
            <v>0</v>
          </cell>
          <cell r="FB292">
            <v>0</v>
          </cell>
          <cell r="FC292">
            <v>0</v>
          </cell>
          <cell r="FD292">
            <v>-1867</v>
          </cell>
          <cell r="FE292">
            <v>337104</v>
          </cell>
          <cell r="FF292">
            <v>-24602</v>
          </cell>
          <cell r="FG292">
            <v>0</v>
          </cell>
          <cell r="FH292">
            <v>0</v>
          </cell>
          <cell r="FI292">
            <v>-79590</v>
          </cell>
          <cell r="FJ292">
            <v>-1000</v>
          </cell>
          <cell r="FK292">
            <v>231912</v>
          </cell>
          <cell r="FL292">
            <v>17425</v>
          </cell>
          <cell r="FM292">
            <v>7140</v>
          </cell>
          <cell r="FN292">
            <v>10787</v>
          </cell>
          <cell r="FP292">
            <v>0</v>
          </cell>
          <cell r="FR292">
            <v>28031</v>
          </cell>
          <cell r="FS292">
            <v>0</v>
          </cell>
          <cell r="FT292">
            <v>0</v>
          </cell>
          <cell r="FU292">
            <v>0</v>
          </cell>
          <cell r="FV292">
            <v>28031</v>
          </cell>
          <cell r="FX292">
            <v>333762</v>
          </cell>
          <cell r="FY292">
            <v>24717</v>
          </cell>
          <cell r="FZ292">
            <v>158529</v>
          </cell>
          <cell r="GA292">
            <v>14211</v>
          </cell>
          <cell r="GB292">
            <v>16129</v>
          </cell>
          <cell r="GC292">
            <v>41606</v>
          </cell>
          <cell r="GD292">
            <v>12123</v>
          </cell>
          <cell r="GE292">
            <v>0</v>
          </cell>
          <cell r="GF292">
            <v>0</v>
          </cell>
          <cell r="GG292">
            <v>10169</v>
          </cell>
          <cell r="GH292">
            <v>6153</v>
          </cell>
          <cell r="GI292">
            <v>0</v>
          </cell>
          <cell r="GJ292">
            <v>0</v>
          </cell>
          <cell r="GK292">
            <v>0</v>
          </cell>
          <cell r="GL292">
            <v>14820</v>
          </cell>
          <cell r="GM292">
            <v>8320</v>
          </cell>
          <cell r="GN292">
            <v>0</v>
          </cell>
          <cell r="GO292">
            <v>0</v>
          </cell>
          <cell r="GP292">
            <v>0</v>
          </cell>
          <cell r="GQ292">
            <v>640539</v>
          </cell>
        </row>
        <row r="293">
          <cell r="B293" t="str">
            <v>Isles of Scilly</v>
          </cell>
          <cell r="C293" t="str">
            <v>SW</v>
          </cell>
          <cell r="D293" t="str">
            <v>UA</v>
          </cell>
          <cell r="E293">
            <v>378</v>
          </cell>
          <cell r="F293">
            <v>2666</v>
          </cell>
          <cell r="G293">
            <v>0</v>
          </cell>
          <cell r="H293">
            <v>0</v>
          </cell>
          <cell r="I293">
            <v>1227</v>
          </cell>
          <cell r="J293">
            <v>0</v>
          </cell>
          <cell r="K293">
            <v>4271</v>
          </cell>
          <cell r="M293">
            <v>34</v>
          </cell>
          <cell r="N293">
            <v>0</v>
          </cell>
          <cell r="O293">
            <v>0</v>
          </cell>
          <cell r="P293">
            <v>114</v>
          </cell>
          <cell r="Q293">
            <v>0</v>
          </cell>
          <cell r="R293">
            <v>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57</v>
          </cell>
          <cell r="X293">
            <v>17</v>
          </cell>
          <cell r="Y293">
            <v>0</v>
          </cell>
          <cell r="Z293">
            <v>-181</v>
          </cell>
          <cell r="AA293">
            <v>46</v>
          </cell>
          <cell r="AC293">
            <v>166</v>
          </cell>
          <cell r="AD293">
            <v>0</v>
          </cell>
          <cell r="AE293">
            <v>0</v>
          </cell>
          <cell r="AF293">
            <v>52</v>
          </cell>
          <cell r="AG293">
            <v>150</v>
          </cell>
          <cell r="AH293">
            <v>514</v>
          </cell>
          <cell r="AI293">
            <v>1</v>
          </cell>
          <cell r="AJ293">
            <v>88</v>
          </cell>
          <cell r="AK293">
            <v>3</v>
          </cell>
          <cell r="AL293">
            <v>0</v>
          </cell>
          <cell r="AM293">
            <v>8</v>
          </cell>
          <cell r="AN293">
            <v>982</v>
          </cell>
          <cell r="AP293">
            <v>-34</v>
          </cell>
          <cell r="AQ293">
            <v>26</v>
          </cell>
          <cell r="AR293">
            <v>244</v>
          </cell>
          <cell r="AS293">
            <v>41</v>
          </cell>
          <cell r="AT293">
            <v>-129</v>
          </cell>
          <cell r="AU293">
            <v>5</v>
          </cell>
          <cell r="AV293">
            <v>0</v>
          </cell>
          <cell r="AW293">
            <v>153</v>
          </cell>
          <cell r="AY293">
            <v>0</v>
          </cell>
          <cell r="AZ293">
            <v>0</v>
          </cell>
          <cell r="BA293">
            <v>33</v>
          </cell>
          <cell r="BB293">
            <v>187</v>
          </cell>
          <cell r="BC293">
            <v>175</v>
          </cell>
          <cell r="BD293">
            <v>41</v>
          </cell>
          <cell r="BE293">
            <v>436</v>
          </cell>
          <cell r="BG293">
            <v>5</v>
          </cell>
          <cell r="BH293">
            <v>9</v>
          </cell>
          <cell r="BI293">
            <v>0</v>
          </cell>
          <cell r="BJ293">
            <v>15</v>
          </cell>
          <cell r="BK293">
            <v>24</v>
          </cell>
          <cell r="BL293">
            <v>0</v>
          </cell>
          <cell r="BM293">
            <v>16</v>
          </cell>
          <cell r="BN293">
            <v>0</v>
          </cell>
          <cell r="BO293">
            <v>14</v>
          </cell>
          <cell r="BP293">
            <v>44</v>
          </cell>
          <cell r="BQ293">
            <v>30</v>
          </cell>
          <cell r="BR293">
            <v>19</v>
          </cell>
          <cell r="BS293">
            <v>3</v>
          </cell>
          <cell r="BT293">
            <v>46</v>
          </cell>
          <cell r="BU293">
            <v>0</v>
          </cell>
          <cell r="BV293">
            <v>0</v>
          </cell>
          <cell r="BW293">
            <v>0</v>
          </cell>
          <cell r="BX293">
            <v>127</v>
          </cell>
          <cell r="BY293">
            <v>0</v>
          </cell>
          <cell r="BZ293">
            <v>0</v>
          </cell>
          <cell r="CA293">
            <v>309</v>
          </cell>
          <cell r="CB293">
            <v>202</v>
          </cell>
          <cell r="CC293">
            <v>90</v>
          </cell>
          <cell r="CD293">
            <v>0</v>
          </cell>
          <cell r="CE293">
            <v>0</v>
          </cell>
          <cell r="CF293">
            <v>30</v>
          </cell>
          <cell r="CG293">
            <v>983</v>
          </cell>
          <cell r="CI293">
            <v>-1</v>
          </cell>
          <cell r="CJ293">
            <v>133</v>
          </cell>
          <cell r="CK293">
            <v>32</v>
          </cell>
          <cell r="CL293">
            <v>0</v>
          </cell>
          <cell r="CM293">
            <v>77</v>
          </cell>
          <cell r="CN293">
            <v>0</v>
          </cell>
          <cell r="CO293">
            <v>0</v>
          </cell>
          <cell r="CP293">
            <v>0</v>
          </cell>
          <cell r="CQ293">
            <v>241</v>
          </cell>
          <cell r="CS293">
            <v>0</v>
          </cell>
          <cell r="CU293">
            <v>406</v>
          </cell>
          <cell r="CW293">
            <v>1</v>
          </cell>
          <cell r="CX293">
            <v>0</v>
          </cell>
          <cell r="CY293">
            <v>1055</v>
          </cell>
          <cell r="CZ293">
            <v>0</v>
          </cell>
          <cell r="DA293">
            <v>5</v>
          </cell>
          <cell r="DB293">
            <v>27</v>
          </cell>
          <cell r="DC293">
            <v>80</v>
          </cell>
          <cell r="DD293">
            <v>45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1213</v>
          </cell>
          <cell r="DL293">
            <v>-117</v>
          </cell>
          <cell r="DN293">
            <v>8614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8614</v>
          </cell>
          <cell r="EF293">
            <v>6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21</v>
          </cell>
          <cell r="EN293">
            <v>0</v>
          </cell>
          <cell r="EO293">
            <v>8695</v>
          </cell>
          <cell r="EP293">
            <v>-21</v>
          </cell>
          <cell r="EQ293">
            <v>0</v>
          </cell>
          <cell r="ER293">
            <v>0</v>
          </cell>
          <cell r="ES293">
            <v>0</v>
          </cell>
          <cell r="ET293">
            <v>-1112</v>
          </cell>
          <cell r="EU293">
            <v>0</v>
          </cell>
          <cell r="EV293">
            <v>0</v>
          </cell>
          <cell r="EW293">
            <v>7562</v>
          </cell>
          <cell r="EX293">
            <v>0</v>
          </cell>
          <cell r="EY293">
            <v>-3826</v>
          </cell>
          <cell r="EZ293">
            <v>3736</v>
          </cell>
          <cell r="FA293">
            <v>0</v>
          </cell>
          <cell r="FB293">
            <v>0</v>
          </cell>
          <cell r="FC293">
            <v>-23</v>
          </cell>
          <cell r="FD293">
            <v>215</v>
          </cell>
          <cell r="FE293">
            <v>3928</v>
          </cell>
          <cell r="FF293">
            <v>-614</v>
          </cell>
          <cell r="FG293">
            <v>0</v>
          </cell>
          <cell r="FH293">
            <v>0</v>
          </cell>
          <cell r="FI293">
            <v>-1985</v>
          </cell>
          <cell r="FJ293">
            <v>-106</v>
          </cell>
          <cell r="FK293">
            <v>1223</v>
          </cell>
          <cell r="FL293">
            <v>302</v>
          </cell>
          <cell r="FM293">
            <v>2604</v>
          </cell>
          <cell r="FN293">
            <v>1384</v>
          </cell>
          <cell r="FP293">
            <v>0</v>
          </cell>
          <cell r="FR293">
            <v>983</v>
          </cell>
          <cell r="FS293">
            <v>0</v>
          </cell>
          <cell r="FT293">
            <v>-183</v>
          </cell>
          <cell r="FU293">
            <v>0</v>
          </cell>
          <cell r="FV293">
            <v>800</v>
          </cell>
          <cell r="FX293">
            <v>4271</v>
          </cell>
          <cell r="FY293">
            <v>46</v>
          </cell>
          <cell r="FZ293">
            <v>982</v>
          </cell>
          <cell r="GA293">
            <v>153</v>
          </cell>
          <cell r="GB293">
            <v>436</v>
          </cell>
          <cell r="GC293">
            <v>983</v>
          </cell>
          <cell r="GD293">
            <v>241</v>
          </cell>
          <cell r="GE293">
            <v>0</v>
          </cell>
          <cell r="GF293">
            <v>406</v>
          </cell>
          <cell r="GG293">
            <v>1213</v>
          </cell>
          <cell r="GH293">
            <v>0</v>
          </cell>
          <cell r="GI293">
            <v>-117</v>
          </cell>
          <cell r="GJ293">
            <v>0</v>
          </cell>
          <cell r="GK293">
            <v>0</v>
          </cell>
          <cell r="GL293">
            <v>0</v>
          </cell>
          <cell r="GM293">
            <v>21</v>
          </cell>
          <cell r="GN293">
            <v>0</v>
          </cell>
          <cell r="GO293">
            <v>0</v>
          </cell>
          <cell r="GP293">
            <v>0</v>
          </cell>
          <cell r="GQ293">
            <v>8635</v>
          </cell>
        </row>
        <row r="294">
          <cell r="B294" t="str">
            <v>Bolton</v>
          </cell>
          <cell r="C294" t="str">
            <v>NW</v>
          </cell>
          <cell r="D294" t="str">
            <v>MD</v>
          </cell>
          <cell r="E294">
            <v>16819</v>
          </cell>
          <cell r="F294">
            <v>95820</v>
          </cell>
          <cell r="G294">
            <v>92005</v>
          </cell>
          <cell r="H294">
            <v>11453</v>
          </cell>
          <cell r="I294">
            <v>9189</v>
          </cell>
          <cell r="J294">
            <v>16049</v>
          </cell>
          <cell r="K294">
            <v>241335</v>
          </cell>
          <cell r="M294">
            <v>1259</v>
          </cell>
          <cell r="N294">
            <v>0</v>
          </cell>
          <cell r="O294">
            <v>4123</v>
          </cell>
          <cell r="P294">
            <v>1189</v>
          </cell>
          <cell r="Q294">
            <v>730</v>
          </cell>
          <cell r="R294">
            <v>1999</v>
          </cell>
          <cell r="S294">
            <v>0</v>
          </cell>
          <cell r="T294">
            <v>796</v>
          </cell>
          <cell r="U294">
            <v>125</v>
          </cell>
          <cell r="V294">
            <v>-66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9561</v>
          </cell>
          <cell r="AC294">
            <v>5153</v>
          </cell>
          <cell r="AD294">
            <v>0</v>
          </cell>
          <cell r="AE294">
            <v>20</v>
          </cell>
          <cell r="AF294">
            <v>27026</v>
          </cell>
          <cell r="AG294">
            <v>240</v>
          </cell>
          <cell r="AH294">
            <v>33475</v>
          </cell>
          <cell r="AI294">
            <v>6375</v>
          </cell>
          <cell r="AJ294">
            <v>15209</v>
          </cell>
          <cell r="AK294">
            <v>6510</v>
          </cell>
          <cell r="AL294">
            <v>0</v>
          </cell>
          <cell r="AM294">
            <v>4644</v>
          </cell>
          <cell r="AN294">
            <v>98652</v>
          </cell>
          <cell r="AP294">
            <v>2087</v>
          </cell>
          <cell r="AQ294">
            <v>297</v>
          </cell>
          <cell r="AR294">
            <v>98</v>
          </cell>
          <cell r="AS294">
            <v>1887</v>
          </cell>
          <cell r="AT294">
            <v>-23</v>
          </cell>
          <cell r="AU294">
            <v>20</v>
          </cell>
          <cell r="AV294">
            <v>0</v>
          </cell>
          <cell r="AW294">
            <v>4366</v>
          </cell>
          <cell r="AY294">
            <v>216</v>
          </cell>
          <cell r="AZ294">
            <v>1592</v>
          </cell>
          <cell r="BA294">
            <v>5988</v>
          </cell>
          <cell r="BB294">
            <v>3043</v>
          </cell>
          <cell r="BC294">
            <v>94</v>
          </cell>
          <cell r="BD294">
            <v>3397</v>
          </cell>
          <cell r="BE294">
            <v>14330</v>
          </cell>
          <cell r="BG294">
            <v>442</v>
          </cell>
          <cell r="BH294">
            <v>622</v>
          </cell>
          <cell r="BI294">
            <v>0</v>
          </cell>
          <cell r="BJ294">
            <v>433</v>
          </cell>
          <cell r="BK294">
            <v>680</v>
          </cell>
          <cell r="BL294">
            <v>494</v>
          </cell>
          <cell r="BM294">
            <v>273</v>
          </cell>
          <cell r="BN294">
            <v>0</v>
          </cell>
          <cell r="BO294">
            <v>117</v>
          </cell>
          <cell r="BP294">
            <v>89</v>
          </cell>
          <cell r="BQ294">
            <v>95</v>
          </cell>
          <cell r="BR294">
            <v>-100</v>
          </cell>
          <cell r="BS294">
            <v>712</v>
          </cell>
          <cell r="BT294">
            <v>611</v>
          </cell>
          <cell r="BU294">
            <v>0</v>
          </cell>
          <cell r="BV294">
            <v>154</v>
          </cell>
          <cell r="BW294">
            <v>0</v>
          </cell>
          <cell r="BX294">
            <v>0</v>
          </cell>
          <cell r="BY294">
            <v>0</v>
          </cell>
          <cell r="BZ294">
            <v>3172</v>
          </cell>
          <cell r="CA294">
            <v>4700</v>
          </cell>
          <cell r="CB294">
            <v>0</v>
          </cell>
          <cell r="CC294">
            <v>0</v>
          </cell>
          <cell r="CD294">
            <v>2572</v>
          </cell>
          <cell r="CE294">
            <v>0</v>
          </cell>
          <cell r="CF294">
            <v>0</v>
          </cell>
          <cell r="CG294">
            <v>15066</v>
          </cell>
          <cell r="CI294">
            <v>382</v>
          </cell>
          <cell r="CJ294">
            <v>1200</v>
          </cell>
          <cell r="CK294">
            <v>670</v>
          </cell>
          <cell r="CL294">
            <v>18</v>
          </cell>
          <cell r="CM294">
            <v>2919</v>
          </cell>
          <cell r="CN294">
            <v>1491</v>
          </cell>
          <cell r="CO294">
            <v>34</v>
          </cell>
          <cell r="CP294">
            <v>-286</v>
          </cell>
          <cell r="CQ294">
            <v>6428</v>
          </cell>
          <cell r="CS294">
            <v>0</v>
          </cell>
          <cell r="CU294">
            <v>0</v>
          </cell>
          <cell r="CW294">
            <v>544</v>
          </cell>
          <cell r="CX294">
            <v>32</v>
          </cell>
          <cell r="CY294">
            <v>4735</v>
          </cell>
          <cell r="CZ294">
            <v>0</v>
          </cell>
          <cell r="DA294">
            <v>1676</v>
          </cell>
          <cell r="DB294">
            <v>1651</v>
          </cell>
          <cell r="DC294">
            <v>276</v>
          </cell>
          <cell r="DD294">
            <v>1926</v>
          </cell>
          <cell r="DE294">
            <v>1077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11917</v>
          </cell>
          <cell r="DL294">
            <v>5653</v>
          </cell>
          <cell r="DN294">
            <v>407308</v>
          </cell>
          <cell r="DP294">
            <v>80279</v>
          </cell>
          <cell r="DQ294">
            <v>1168</v>
          </cell>
          <cell r="DR294">
            <v>0</v>
          </cell>
          <cell r="DS294">
            <v>79</v>
          </cell>
          <cell r="DT294">
            <v>307</v>
          </cell>
          <cell r="DU294">
            <v>366</v>
          </cell>
          <cell r="DV294">
            <v>18815</v>
          </cell>
          <cell r="DW294">
            <v>15827</v>
          </cell>
          <cell r="DX294">
            <v>0</v>
          </cell>
          <cell r="DY294">
            <v>0</v>
          </cell>
          <cell r="DZ294">
            <v>0</v>
          </cell>
          <cell r="EA294">
            <v>4237</v>
          </cell>
          <cell r="EB294">
            <v>0</v>
          </cell>
          <cell r="EC294">
            <v>-1992</v>
          </cell>
          <cell r="ED294">
            <v>0</v>
          </cell>
          <cell r="EE294">
            <v>526394</v>
          </cell>
          <cell r="EF294">
            <v>22792</v>
          </cell>
          <cell r="EG294">
            <v>463</v>
          </cell>
          <cell r="EH294">
            <v>132</v>
          </cell>
          <cell r="EI294">
            <v>1560</v>
          </cell>
          <cell r="EJ294">
            <v>623</v>
          </cell>
          <cell r="EK294">
            <v>10892</v>
          </cell>
          <cell r="EL294">
            <v>0</v>
          </cell>
          <cell r="EM294">
            <v>7068</v>
          </cell>
          <cell r="EN294">
            <v>0</v>
          </cell>
          <cell r="EO294">
            <v>569924</v>
          </cell>
          <cell r="EP294">
            <v>-1782</v>
          </cell>
          <cell r="EQ294">
            <v>0</v>
          </cell>
          <cell r="ER294">
            <v>0</v>
          </cell>
          <cell r="ES294">
            <v>0</v>
          </cell>
          <cell r="ET294">
            <v>-116855</v>
          </cell>
          <cell r="EU294">
            <v>0</v>
          </cell>
          <cell r="EV294">
            <v>0</v>
          </cell>
          <cell r="EW294">
            <v>451287</v>
          </cell>
          <cell r="EX294">
            <v>0</v>
          </cell>
          <cell r="EY294">
            <v>-226916</v>
          </cell>
          <cell r="EZ294">
            <v>224371</v>
          </cell>
          <cell r="FA294">
            <v>0</v>
          </cell>
          <cell r="FB294">
            <v>-2057</v>
          </cell>
          <cell r="FC294">
            <v>8125</v>
          </cell>
          <cell r="FD294">
            <v>0</v>
          </cell>
          <cell r="FE294">
            <v>230439</v>
          </cell>
          <cell r="FF294">
            <v>-30233</v>
          </cell>
          <cell r="FG294">
            <v>0</v>
          </cell>
          <cell r="FH294">
            <v>0</v>
          </cell>
          <cell r="FI294">
            <v>-97810</v>
          </cell>
          <cell r="FJ294">
            <v>-1000</v>
          </cell>
          <cell r="FK294">
            <v>101396</v>
          </cell>
          <cell r="FL294">
            <v>3439</v>
          </cell>
          <cell r="FM294">
            <v>65945</v>
          </cell>
          <cell r="FN294">
            <v>7000</v>
          </cell>
          <cell r="FP294">
            <v>0</v>
          </cell>
          <cell r="FR294">
            <v>14391</v>
          </cell>
          <cell r="FS294">
            <v>0</v>
          </cell>
          <cell r="FT294">
            <v>-419</v>
          </cell>
          <cell r="FU294">
            <v>0</v>
          </cell>
          <cell r="FV294">
            <v>13972</v>
          </cell>
          <cell r="FX294">
            <v>241335</v>
          </cell>
          <cell r="FY294">
            <v>9561</v>
          </cell>
          <cell r="FZ294">
            <v>98652</v>
          </cell>
          <cell r="GA294">
            <v>4366</v>
          </cell>
          <cell r="GB294">
            <v>14330</v>
          </cell>
          <cell r="GC294">
            <v>15066</v>
          </cell>
          <cell r="GD294">
            <v>6428</v>
          </cell>
          <cell r="GE294">
            <v>0</v>
          </cell>
          <cell r="GF294">
            <v>0</v>
          </cell>
          <cell r="GG294">
            <v>10840</v>
          </cell>
          <cell r="GH294">
            <v>1077</v>
          </cell>
          <cell r="GI294">
            <v>5653</v>
          </cell>
          <cell r="GJ294">
            <v>0</v>
          </cell>
          <cell r="GK294">
            <v>4237</v>
          </cell>
          <cell r="GL294">
            <v>10892</v>
          </cell>
          <cell r="GM294">
            <v>7068</v>
          </cell>
          <cell r="GN294">
            <v>0</v>
          </cell>
          <cell r="GO294">
            <v>0</v>
          </cell>
          <cell r="GP294">
            <v>0</v>
          </cell>
          <cell r="GQ294">
            <v>429505</v>
          </cell>
        </row>
        <row r="295">
          <cell r="B295" t="str">
            <v>Bury</v>
          </cell>
          <cell r="C295" t="str">
            <v>NW</v>
          </cell>
          <cell r="D295" t="str">
            <v>MD</v>
          </cell>
          <cell r="E295">
            <v>5951</v>
          </cell>
          <cell r="F295">
            <v>63310</v>
          </cell>
          <cell r="G295">
            <v>55499</v>
          </cell>
          <cell r="H295">
            <v>10153</v>
          </cell>
          <cell r="I295">
            <v>3674</v>
          </cell>
          <cell r="J295">
            <v>15323</v>
          </cell>
          <cell r="K295">
            <v>153910</v>
          </cell>
          <cell r="M295">
            <v>361</v>
          </cell>
          <cell r="N295">
            <v>0</v>
          </cell>
          <cell r="O295">
            <v>1650</v>
          </cell>
          <cell r="P295">
            <v>3699</v>
          </cell>
          <cell r="Q295">
            <v>276</v>
          </cell>
          <cell r="R295">
            <v>1786</v>
          </cell>
          <cell r="S295">
            <v>0</v>
          </cell>
          <cell r="T295">
            <v>396</v>
          </cell>
          <cell r="U295">
            <v>305</v>
          </cell>
          <cell r="V295">
            <v>-158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6893</v>
          </cell>
          <cell r="AC295">
            <v>45</v>
          </cell>
          <cell r="AD295">
            <v>532</v>
          </cell>
          <cell r="AE295">
            <v>0</v>
          </cell>
          <cell r="AF295">
            <v>19718</v>
          </cell>
          <cell r="AG295">
            <v>803</v>
          </cell>
          <cell r="AH295">
            <v>22842</v>
          </cell>
          <cell r="AI295">
            <v>4797</v>
          </cell>
          <cell r="AJ295">
            <v>17849</v>
          </cell>
          <cell r="AK295">
            <v>3523</v>
          </cell>
          <cell r="AL295">
            <v>0</v>
          </cell>
          <cell r="AM295">
            <v>399</v>
          </cell>
          <cell r="AN295">
            <v>70508</v>
          </cell>
          <cell r="AP295">
            <v>1625</v>
          </cell>
          <cell r="AQ295">
            <v>242</v>
          </cell>
          <cell r="AR295">
            <v>34</v>
          </cell>
          <cell r="AS295">
            <v>1945</v>
          </cell>
          <cell r="AT295">
            <v>130</v>
          </cell>
          <cell r="AU295">
            <v>5499</v>
          </cell>
          <cell r="AV295">
            <v>519</v>
          </cell>
          <cell r="AW295">
            <v>9994</v>
          </cell>
          <cell r="AY295">
            <v>0</v>
          </cell>
          <cell r="AZ295">
            <v>633</v>
          </cell>
          <cell r="BA295">
            <v>1258</v>
          </cell>
          <cell r="BB295">
            <v>3427</v>
          </cell>
          <cell r="BC295">
            <v>183</v>
          </cell>
          <cell r="BD295">
            <v>2967</v>
          </cell>
          <cell r="BE295">
            <v>8468</v>
          </cell>
          <cell r="BG295">
            <v>75</v>
          </cell>
          <cell r="BH295">
            <v>665</v>
          </cell>
          <cell r="BI295">
            <v>0</v>
          </cell>
          <cell r="BJ295">
            <v>301</v>
          </cell>
          <cell r="BK295">
            <v>669</v>
          </cell>
          <cell r="BL295">
            <v>0</v>
          </cell>
          <cell r="BM295">
            <v>228</v>
          </cell>
          <cell r="BN295">
            <v>0</v>
          </cell>
          <cell r="BO295">
            <v>207</v>
          </cell>
          <cell r="BP295">
            <v>86</v>
          </cell>
          <cell r="BQ295">
            <v>234</v>
          </cell>
          <cell r="BR295">
            <v>9</v>
          </cell>
          <cell r="BS295">
            <v>0</v>
          </cell>
          <cell r="BT295">
            <v>652</v>
          </cell>
          <cell r="BU295">
            <v>0</v>
          </cell>
          <cell r="BV295">
            <v>150</v>
          </cell>
          <cell r="BW295">
            <v>0</v>
          </cell>
          <cell r="BX295">
            <v>0</v>
          </cell>
          <cell r="BY295">
            <v>0</v>
          </cell>
          <cell r="BZ295">
            <v>1867</v>
          </cell>
          <cell r="CA295">
            <v>2460</v>
          </cell>
          <cell r="CB295">
            <v>0</v>
          </cell>
          <cell r="CC295">
            <v>20</v>
          </cell>
          <cell r="CD295">
            <v>1891</v>
          </cell>
          <cell r="CE295">
            <v>0</v>
          </cell>
          <cell r="CF295">
            <v>0</v>
          </cell>
          <cell r="CG295">
            <v>9514</v>
          </cell>
          <cell r="CI295">
            <v>194</v>
          </cell>
          <cell r="CJ295">
            <v>280</v>
          </cell>
          <cell r="CK295">
            <v>526</v>
          </cell>
          <cell r="CL295">
            <v>154</v>
          </cell>
          <cell r="CM295">
            <v>814</v>
          </cell>
          <cell r="CN295">
            <v>67</v>
          </cell>
          <cell r="CO295">
            <v>0</v>
          </cell>
          <cell r="CP295">
            <v>0</v>
          </cell>
          <cell r="CQ295">
            <v>2035</v>
          </cell>
          <cell r="CS295">
            <v>0</v>
          </cell>
          <cell r="CU295">
            <v>0</v>
          </cell>
          <cell r="CW295">
            <v>235</v>
          </cell>
          <cell r="CX295">
            <v>26</v>
          </cell>
          <cell r="CY295">
            <v>4244</v>
          </cell>
          <cell r="CZ295">
            <v>400</v>
          </cell>
          <cell r="DA295">
            <v>838</v>
          </cell>
          <cell r="DB295">
            <v>1378</v>
          </cell>
          <cell r="DC295">
            <v>105</v>
          </cell>
          <cell r="DD295">
            <v>470</v>
          </cell>
          <cell r="DE295">
            <v>0</v>
          </cell>
          <cell r="DF295">
            <v>0</v>
          </cell>
          <cell r="DG295">
            <v>0</v>
          </cell>
          <cell r="DH295">
            <v>360</v>
          </cell>
          <cell r="DI295">
            <v>0</v>
          </cell>
          <cell r="DJ295">
            <v>8056</v>
          </cell>
          <cell r="DL295">
            <v>2645</v>
          </cell>
          <cell r="DN295">
            <v>272023</v>
          </cell>
          <cell r="DP295">
            <v>20672</v>
          </cell>
          <cell r="DQ295">
            <v>422</v>
          </cell>
          <cell r="DR295">
            <v>15682</v>
          </cell>
          <cell r="DS295">
            <v>0</v>
          </cell>
          <cell r="DT295">
            <v>94</v>
          </cell>
          <cell r="DU295">
            <v>0</v>
          </cell>
          <cell r="DV295">
            <v>12960</v>
          </cell>
          <cell r="DW295">
            <v>10999</v>
          </cell>
          <cell r="DX295">
            <v>0</v>
          </cell>
          <cell r="DY295">
            <v>0</v>
          </cell>
          <cell r="DZ295">
            <v>-2519</v>
          </cell>
          <cell r="EA295">
            <v>-1301</v>
          </cell>
          <cell r="EB295">
            <v>-175</v>
          </cell>
          <cell r="EC295">
            <v>-109</v>
          </cell>
          <cell r="ED295">
            <v>0</v>
          </cell>
          <cell r="EE295">
            <v>328748</v>
          </cell>
          <cell r="EF295">
            <v>10565</v>
          </cell>
          <cell r="EG295">
            <v>108</v>
          </cell>
          <cell r="EH295">
            <v>92</v>
          </cell>
          <cell r="EI295">
            <v>0</v>
          </cell>
          <cell r="EJ295">
            <v>20</v>
          </cell>
          <cell r="EK295">
            <v>5238</v>
          </cell>
          <cell r="EL295">
            <v>0</v>
          </cell>
          <cell r="EM295">
            <v>7100</v>
          </cell>
          <cell r="EN295">
            <v>-1729</v>
          </cell>
          <cell r="EO295">
            <v>350142</v>
          </cell>
          <cell r="EP295">
            <v>-2661</v>
          </cell>
          <cell r="EQ295">
            <v>0</v>
          </cell>
          <cell r="ER295">
            <v>0</v>
          </cell>
          <cell r="ES295">
            <v>900</v>
          </cell>
          <cell r="ET295">
            <v>-50645</v>
          </cell>
          <cell r="EU295">
            <v>0</v>
          </cell>
          <cell r="EV295">
            <v>0</v>
          </cell>
          <cell r="EW295">
            <v>297736</v>
          </cell>
          <cell r="EX295">
            <v>-896</v>
          </cell>
          <cell r="EY295">
            <v>-152052</v>
          </cell>
          <cell r="EZ295">
            <v>144788</v>
          </cell>
          <cell r="FA295">
            <v>0</v>
          </cell>
          <cell r="FB295">
            <v>0</v>
          </cell>
          <cell r="FC295">
            <v>-1500</v>
          </cell>
          <cell r="FD295">
            <v>0</v>
          </cell>
          <cell r="FE295">
            <v>143288</v>
          </cell>
          <cell r="FF295">
            <v>-16012</v>
          </cell>
          <cell r="FG295">
            <v>0</v>
          </cell>
          <cell r="FH295">
            <v>0</v>
          </cell>
          <cell r="FI295">
            <v>-51801</v>
          </cell>
          <cell r="FJ295">
            <v>0</v>
          </cell>
          <cell r="FK295">
            <v>75475</v>
          </cell>
          <cell r="FL295">
            <v>3500</v>
          </cell>
          <cell r="FM295">
            <v>15875</v>
          </cell>
          <cell r="FN295">
            <v>6866</v>
          </cell>
          <cell r="FP295">
            <v>0</v>
          </cell>
          <cell r="FR295">
            <v>8344</v>
          </cell>
          <cell r="FS295">
            <v>0</v>
          </cell>
          <cell r="FT295">
            <v>0</v>
          </cell>
          <cell r="FU295">
            <v>0</v>
          </cell>
          <cell r="FV295">
            <v>8344</v>
          </cell>
          <cell r="FX295">
            <v>153910</v>
          </cell>
          <cell r="FY295">
            <v>6893</v>
          </cell>
          <cell r="FZ295">
            <v>70508</v>
          </cell>
          <cell r="GA295">
            <v>9994</v>
          </cell>
          <cell r="GB295">
            <v>8468</v>
          </cell>
          <cell r="GC295">
            <v>9514</v>
          </cell>
          <cell r="GD295">
            <v>2035</v>
          </cell>
          <cell r="GE295">
            <v>0</v>
          </cell>
          <cell r="GF295">
            <v>0</v>
          </cell>
          <cell r="GG295">
            <v>8056</v>
          </cell>
          <cell r="GH295">
            <v>0</v>
          </cell>
          <cell r="GI295">
            <v>2645</v>
          </cell>
          <cell r="GJ295">
            <v>-2519</v>
          </cell>
          <cell r="GK295">
            <v>-1301</v>
          </cell>
          <cell r="GL295">
            <v>5238</v>
          </cell>
          <cell r="GM295">
            <v>7100</v>
          </cell>
          <cell r="GN295">
            <v>0</v>
          </cell>
          <cell r="GO295">
            <v>0</v>
          </cell>
          <cell r="GP295">
            <v>0</v>
          </cell>
          <cell r="GQ295">
            <v>280541</v>
          </cell>
        </row>
        <row r="296">
          <cell r="B296" t="str">
            <v>Manchester</v>
          </cell>
          <cell r="C296" t="str">
            <v>NW</v>
          </cell>
          <cell r="D296" t="str">
            <v>MD</v>
          </cell>
          <cell r="E296">
            <v>26887</v>
          </cell>
          <cell r="F296">
            <v>189421</v>
          </cell>
          <cell r="G296">
            <v>120182</v>
          </cell>
          <cell r="H296">
            <v>37030</v>
          </cell>
          <cell r="I296">
            <v>18664</v>
          </cell>
          <cell r="J296">
            <v>34872</v>
          </cell>
          <cell r="K296">
            <v>427056</v>
          </cell>
          <cell r="M296">
            <v>1697</v>
          </cell>
          <cell r="N296">
            <v>0</v>
          </cell>
          <cell r="O296">
            <v>2012</v>
          </cell>
          <cell r="P296">
            <v>6285</v>
          </cell>
          <cell r="Q296">
            <v>796</v>
          </cell>
          <cell r="R296">
            <v>9532</v>
          </cell>
          <cell r="S296">
            <v>0</v>
          </cell>
          <cell r="T296">
            <v>973</v>
          </cell>
          <cell r="U296">
            <v>-143</v>
          </cell>
          <cell r="V296">
            <v>-5171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15981</v>
          </cell>
          <cell r="AC296">
            <v>4630</v>
          </cell>
          <cell r="AD296">
            <v>71</v>
          </cell>
          <cell r="AE296">
            <v>6252</v>
          </cell>
          <cell r="AF296">
            <v>124525</v>
          </cell>
          <cell r="AG296">
            <v>302</v>
          </cell>
          <cell r="AH296">
            <v>62131</v>
          </cell>
          <cell r="AI296">
            <v>12645</v>
          </cell>
          <cell r="AJ296">
            <v>47915</v>
          </cell>
          <cell r="AK296">
            <v>18589</v>
          </cell>
          <cell r="AL296">
            <v>15231</v>
          </cell>
          <cell r="AM296">
            <v>14717</v>
          </cell>
          <cell r="AN296">
            <v>307008</v>
          </cell>
          <cell r="AP296">
            <v>5144</v>
          </cell>
          <cell r="AQ296">
            <v>6754</v>
          </cell>
          <cell r="AR296">
            <v>47</v>
          </cell>
          <cell r="AS296">
            <v>5604</v>
          </cell>
          <cell r="AT296">
            <v>0</v>
          </cell>
          <cell r="AU296">
            <v>3748</v>
          </cell>
          <cell r="AV296">
            <v>0</v>
          </cell>
          <cell r="AW296">
            <v>21297</v>
          </cell>
          <cell r="AY296">
            <v>93</v>
          </cell>
          <cell r="AZ296">
            <v>13575</v>
          </cell>
          <cell r="BA296">
            <v>7558</v>
          </cell>
          <cell r="BB296">
            <v>9291</v>
          </cell>
          <cell r="BC296">
            <v>180</v>
          </cell>
          <cell r="BD296">
            <v>12199</v>
          </cell>
          <cell r="BE296">
            <v>42896</v>
          </cell>
          <cell r="BG296">
            <v>-143</v>
          </cell>
          <cell r="BH296">
            <v>674</v>
          </cell>
          <cell r="BI296">
            <v>0</v>
          </cell>
          <cell r="BJ296">
            <v>572</v>
          </cell>
          <cell r="BK296">
            <v>589</v>
          </cell>
          <cell r="BL296">
            <v>0</v>
          </cell>
          <cell r="BM296">
            <v>0</v>
          </cell>
          <cell r="BN296">
            <v>58</v>
          </cell>
          <cell r="BO296">
            <v>754</v>
          </cell>
          <cell r="BP296">
            <v>191</v>
          </cell>
          <cell r="BQ296">
            <v>2146</v>
          </cell>
          <cell r="BR296">
            <v>-209</v>
          </cell>
          <cell r="BS296">
            <v>1791</v>
          </cell>
          <cell r="BT296">
            <v>942</v>
          </cell>
          <cell r="BU296">
            <v>358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14139</v>
          </cell>
          <cell r="CA296">
            <v>6477</v>
          </cell>
          <cell r="CB296">
            <v>1132</v>
          </cell>
          <cell r="CC296">
            <v>0</v>
          </cell>
          <cell r="CD296">
            <v>4917</v>
          </cell>
          <cell r="CE296">
            <v>0</v>
          </cell>
          <cell r="CF296">
            <v>0</v>
          </cell>
          <cell r="CG296">
            <v>34388</v>
          </cell>
          <cell r="CI296">
            <v>948</v>
          </cell>
          <cell r="CJ296">
            <v>309</v>
          </cell>
          <cell r="CK296">
            <v>1463</v>
          </cell>
          <cell r="CL296">
            <v>2800</v>
          </cell>
          <cell r="CM296">
            <v>14157</v>
          </cell>
          <cell r="CN296">
            <v>4089</v>
          </cell>
          <cell r="CO296">
            <v>0</v>
          </cell>
          <cell r="CP296">
            <v>0</v>
          </cell>
          <cell r="CQ296">
            <v>23766</v>
          </cell>
          <cell r="CS296">
            <v>0</v>
          </cell>
          <cell r="CU296">
            <v>0</v>
          </cell>
          <cell r="CW296">
            <v>1833</v>
          </cell>
          <cell r="CX296">
            <v>21</v>
          </cell>
          <cell r="CY296">
            <v>7503</v>
          </cell>
          <cell r="CZ296">
            <v>0</v>
          </cell>
          <cell r="DA296">
            <v>1483</v>
          </cell>
          <cell r="DB296">
            <v>3648</v>
          </cell>
          <cell r="DC296">
            <v>556</v>
          </cell>
          <cell r="DD296">
            <v>1426</v>
          </cell>
          <cell r="DE296">
            <v>5111</v>
          </cell>
          <cell r="DF296">
            <v>0</v>
          </cell>
          <cell r="DG296">
            <v>0</v>
          </cell>
          <cell r="DH296">
            <v>1502</v>
          </cell>
          <cell r="DI296">
            <v>0</v>
          </cell>
          <cell r="DJ296">
            <v>23083</v>
          </cell>
          <cell r="DL296">
            <v>1568</v>
          </cell>
          <cell r="DN296">
            <v>897043</v>
          </cell>
          <cell r="DP296">
            <v>220080</v>
          </cell>
          <cell r="DQ296">
            <v>1535</v>
          </cell>
          <cell r="DR296">
            <v>40187</v>
          </cell>
          <cell r="DS296">
            <v>0</v>
          </cell>
          <cell r="DT296">
            <v>0</v>
          </cell>
          <cell r="DU296">
            <v>0</v>
          </cell>
          <cell r="DV296">
            <v>34336</v>
          </cell>
          <cell r="DW296">
            <v>23810</v>
          </cell>
          <cell r="DX296">
            <v>0</v>
          </cell>
          <cell r="DY296">
            <v>30</v>
          </cell>
          <cell r="DZ296">
            <v>-10857</v>
          </cell>
          <cell r="EA296">
            <v>-2925</v>
          </cell>
          <cell r="EB296">
            <v>-217</v>
          </cell>
          <cell r="EC296">
            <v>-172</v>
          </cell>
          <cell r="ED296">
            <v>0</v>
          </cell>
          <cell r="EE296">
            <v>1202850</v>
          </cell>
          <cell r="EF296">
            <v>49710</v>
          </cell>
          <cell r="EG296">
            <v>529</v>
          </cell>
          <cell r="EH296">
            <v>202</v>
          </cell>
          <cell r="EI296">
            <v>0</v>
          </cell>
          <cell r="EJ296">
            <v>1654</v>
          </cell>
          <cell r="EK296">
            <v>28792</v>
          </cell>
          <cell r="EL296">
            <v>0</v>
          </cell>
          <cell r="EM296">
            <v>30979</v>
          </cell>
          <cell r="EN296">
            <v>-14908</v>
          </cell>
          <cell r="EO296">
            <v>1299808</v>
          </cell>
          <cell r="EP296">
            <v>-13240</v>
          </cell>
          <cell r="EQ296">
            <v>0</v>
          </cell>
          <cell r="ER296">
            <v>0</v>
          </cell>
          <cell r="ES296">
            <v>0</v>
          </cell>
          <cell r="ET296">
            <v>-333097</v>
          </cell>
          <cell r="EU296">
            <v>0</v>
          </cell>
          <cell r="EV296">
            <v>0</v>
          </cell>
          <cell r="EW296">
            <v>953471</v>
          </cell>
          <cell r="EX296">
            <v>-14576</v>
          </cell>
          <cell r="EY296">
            <v>-447433</v>
          </cell>
          <cell r="EZ296">
            <v>491462</v>
          </cell>
          <cell r="FA296">
            <v>0</v>
          </cell>
          <cell r="FB296">
            <v>0</v>
          </cell>
          <cell r="FC296">
            <v>5401</v>
          </cell>
          <cell r="FD296">
            <v>0</v>
          </cell>
          <cell r="FE296">
            <v>496863</v>
          </cell>
          <cell r="FF296">
            <v>-83651</v>
          </cell>
          <cell r="FG296">
            <v>0</v>
          </cell>
          <cell r="FH296">
            <v>0</v>
          </cell>
          <cell r="FI296">
            <v>-270624</v>
          </cell>
          <cell r="FJ296">
            <v>-2500</v>
          </cell>
          <cell r="FK296">
            <v>140088</v>
          </cell>
          <cell r="FL296">
            <v>11884</v>
          </cell>
          <cell r="FM296">
            <v>73902</v>
          </cell>
          <cell r="FN296">
            <v>21326</v>
          </cell>
          <cell r="FP296">
            <v>0</v>
          </cell>
          <cell r="FR296">
            <v>41437</v>
          </cell>
          <cell r="FS296">
            <v>0</v>
          </cell>
          <cell r="FT296">
            <v>-22230</v>
          </cell>
          <cell r="FU296">
            <v>27230</v>
          </cell>
          <cell r="FV296">
            <v>46437</v>
          </cell>
          <cell r="FX296">
            <v>427056</v>
          </cell>
          <cell r="FY296">
            <v>15981</v>
          </cell>
          <cell r="FZ296">
            <v>307008</v>
          </cell>
          <cell r="GA296">
            <v>21297</v>
          </cell>
          <cell r="GB296">
            <v>42896</v>
          </cell>
          <cell r="GC296">
            <v>34388</v>
          </cell>
          <cell r="GD296">
            <v>23766</v>
          </cell>
          <cell r="GE296">
            <v>0</v>
          </cell>
          <cell r="GF296">
            <v>0</v>
          </cell>
          <cell r="GG296">
            <v>17972</v>
          </cell>
          <cell r="GH296">
            <v>5111</v>
          </cell>
          <cell r="GI296">
            <v>1568</v>
          </cell>
          <cell r="GJ296">
            <v>-10857</v>
          </cell>
          <cell r="GK296">
            <v>-2925</v>
          </cell>
          <cell r="GL296">
            <v>28792</v>
          </cell>
          <cell r="GM296">
            <v>30979</v>
          </cell>
          <cell r="GN296">
            <v>0</v>
          </cell>
          <cell r="GO296">
            <v>0</v>
          </cell>
          <cell r="GP296">
            <v>0</v>
          </cell>
          <cell r="GQ296">
            <v>943032</v>
          </cell>
        </row>
        <row r="297">
          <cell r="B297" t="str">
            <v>Oldham</v>
          </cell>
          <cell r="C297" t="str">
            <v>NW</v>
          </cell>
          <cell r="D297" t="str">
            <v>MD</v>
          </cell>
          <cell r="E297">
            <v>0</v>
          </cell>
          <cell r="F297">
            <v>97176</v>
          </cell>
          <cell r="G297">
            <v>78587</v>
          </cell>
          <cell r="H297">
            <v>6343</v>
          </cell>
          <cell r="I297">
            <v>29629</v>
          </cell>
          <cell r="J297">
            <v>12628</v>
          </cell>
          <cell r="K297">
            <v>224363</v>
          </cell>
          <cell r="M297">
            <v>279</v>
          </cell>
          <cell r="N297">
            <v>0</v>
          </cell>
          <cell r="O297">
            <v>0</v>
          </cell>
          <cell r="P297">
            <v>7124</v>
          </cell>
          <cell r="Q297">
            <v>933</v>
          </cell>
          <cell r="R297">
            <v>2306</v>
          </cell>
          <cell r="S297">
            <v>0</v>
          </cell>
          <cell r="T297">
            <v>792</v>
          </cell>
          <cell r="U297">
            <v>0</v>
          </cell>
          <cell r="V297">
            <v>-1138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10296</v>
          </cell>
          <cell r="AC297">
            <v>393</v>
          </cell>
          <cell r="AD297">
            <v>0</v>
          </cell>
          <cell r="AE297">
            <v>38</v>
          </cell>
          <cell r="AF297">
            <v>26698</v>
          </cell>
          <cell r="AG297">
            <v>755</v>
          </cell>
          <cell r="AH297">
            <v>25591</v>
          </cell>
          <cell r="AI297">
            <v>5859</v>
          </cell>
          <cell r="AJ297">
            <v>11165</v>
          </cell>
          <cell r="AK297">
            <v>6768</v>
          </cell>
          <cell r="AL297">
            <v>0</v>
          </cell>
          <cell r="AM297">
            <v>11280</v>
          </cell>
          <cell r="AN297">
            <v>88547</v>
          </cell>
          <cell r="AP297">
            <v>583</v>
          </cell>
          <cell r="AQ297">
            <v>128</v>
          </cell>
          <cell r="AR297">
            <v>0</v>
          </cell>
          <cell r="AS297">
            <v>1529</v>
          </cell>
          <cell r="AT297">
            <v>0</v>
          </cell>
          <cell r="AU297">
            <v>0</v>
          </cell>
          <cell r="AV297">
            <v>0</v>
          </cell>
          <cell r="AW297">
            <v>2240</v>
          </cell>
          <cell r="AY297">
            <v>161</v>
          </cell>
          <cell r="AZ297">
            <v>1972</v>
          </cell>
          <cell r="BA297">
            <v>2508</v>
          </cell>
          <cell r="BB297">
            <v>5183</v>
          </cell>
          <cell r="BC297">
            <v>60</v>
          </cell>
          <cell r="BD297">
            <v>4767</v>
          </cell>
          <cell r="BE297">
            <v>14651</v>
          </cell>
          <cell r="BG297">
            <v>196</v>
          </cell>
          <cell r="BH297">
            <v>993</v>
          </cell>
          <cell r="BI297">
            <v>0</v>
          </cell>
          <cell r="BJ297">
            <v>517</v>
          </cell>
          <cell r="BK297">
            <v>1039</v>
          </cell>
          <cell r="BL297">
            <v>482</v>
          </cell>
          <cell r="BM297">
            <v>218</v>
          </cell>
          <cell r="BN297">
            <v>0</v>
          </cell>
          <cell r="BO297">
            <v>83</v>
          </cell>
          <cell r="BP297">
            <v>43</v>
          </cell>
          <cell r="BQ297">
            <v>444</v>
          </cell>
          <cell r="BR297">
            <v>-381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64</v>
          </cell>
          <cell r="BX297">
            <v>0</v>
          </cell>
          <cell r="BY297">
            <v>0</v>
          </cell>
          <cell r="BZ297">
            <v>4576</v>
          </cell>
          <cell r="CA297">
            <v>6288</v>
          </cell>
          <cell r="CB297">
            <v>0</v>
          </cell>
          <cell r="CC297">
            <v>-824</v>
          </cell>
          <cell r="CD297">
            <v>0</v>
          </cell>
          <cell r="CE297">
            <v>0</v>
          </cell>
          <cell r="CF297">
            <v>0</v>
          </cell>
          <cell r="CG297">
            <v>13738</v>
          </cell>
          <cell r="CI297">
            <v>359</v>
          </cell>
          <cell r="CJ297">
            <v>500</v>
          </cell>
          <cell r="CK297">
            <v>916</v>
          </cell>
          <cell r="CL297">
            <v>0</v>
          </cell>
          <cell r="CM297">
            <v>918</v>
          </cell>
          <cell r="CN297">
            <v>4595</v>
          </cell>
          <cell r="CO297">
            <v>0</v>
          </cell>
          <cell r="CP297">
            <v>0</v>
          </cell>
          <cell r="CQ297">
            <v>7288</v>
          </cell>
          <cell r="CS297">
            <v>0</v>
          </cell>
          <cell r="CU297">
            <v>0</v>
          </cell>
          <cell r="CW297">
            <v>252</v>
          </cell>
          <cell r="CX297">
            <v>0</v>
          </cell>
          <cell r="CY297">
            <v>8344</v>
          </cell>
          <cell r="CZ297">
            <v>0</v>
          </cell>
          <cell r="DA297">
            <v>0</v>
          </cell>
          <cell r="DB297">
            <v>1028</v>
          </cell>
          <cell r="DC297">
            <v>0</v>
          </cell>
          <cell r="DD297">
            <v>894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18564</v>
          </cell>
          <cell r="DL297">
            <v>268</v>
          </cell>
          <cell r="DN297">
            <v>379955</v>
          </cell>
          <cell r="DP297">
            <v>42235</v>
          </cell>
          <cell r="DQ297">
            <v>1078</v>
          </cell>
          <cell r="DR297">
            <v>25804</v>
          </cell>
          <cell r="DS297">
            <v>-46</v>
          </cell>
          <cell r="DT297">
            <v>0</v>
          </cell>
          <cell r="DU297">
            <v>271</v>
          </cell>
          <cell r="DV297">
            <v>15529</v>
          </cell>
          <cell r="DW297">
            <v>12131</v>
          </cell>
          <cell r="DX297">
            <v>0</v>
          </cell>
          <cell r="DY297">
            <v>100</v>
          </cell>
          <cell r="DZ297">
            <v>317</v>
          </cell>
          <cell r="EA297">
            <v>931</v>
          </cell>
          <cell r="EB297">
            <v>-456</v>
          </cell>
          <cell r="EC297">
            <v>-51</v>
          </cell>
          <cell r="ED297">
            <v>0</v>
          </cell>
          <cell r="EE297">
            <v>477798</v>
          </cell>
          <cell r="EF297">
            <v>25343</v>
          </cell>
          <cell r="EG297">
            <v>0</v>
          </cell>
          <cell r="EH297">
            <v>121</v>
          </cell>
          <cell r="EI297">
            <v>7</v>
          </cell>
          <cell r="EJ297">
            <v>100</v>
          </cell>
          <cell r="EK297">
            <v>11326</v>
          </cell>
          <cell r="EL297">
            <v>774</v>
          </cell>
          <cell r="EM297">
            <v>13008</v>
          </cell>
          <cell r="EN297">
            <v>576</v>
          </cell>
          <cell r="EO297">
            <v>529053</v>
          </cell>
          <cell r="EP297">
            <v>-4625</v>
          </cell>
          <cell r="EQ297">
            <v>0</v>
          </cell>
          <cell r="ER297">
            <v>0</v>
          </cell>
          <cell r="ES297">
            <v>0</v>
          </cell>
          <cell r="ET297">
            <v>-106859</v>
          </cell>
          <cell r="EU297">
            <v>0</v>
          </cell>
          <cell r="EV297">
            <v>0</v>
          </cell>
          <cell r="EW297">
            <v>417569</v>
          </cell>
          <cell r="EX297">
            <v>-559</v>
          </cell>
          <cell r="EY297">
            <v>-208117</v>
          </cell>
          <cell r="EZ297">
            <v>208893</v>
          </cell>
          <cell r="FA297">
            <v>0</v>
          </cell>
          <cell r="FB297">
            <v>0</v>
          </cell>
          <cell r="FC297">
            <v>-5479</v>
          </cell>
          <cell r="FD297">
            <v>4500</v>
          </cell>
          <cell r="FE297">
            <v>207914</v>
          </cell>
          <cell r="FF297">
            <v>-28905</v>
          </cell>
          <cell r="FG297">
            <v>0</v>
          </cell>
          <cell r="FH297">
            <v>0</v>
          </cell>
          <cell r="FI297">
            <v>-93511</v>
          </cell>
          <cell r="FJ297">
            <v>-430</v>
          </cell>
          <cell r="FK297">
            <v>85068</v>
          </cell>
          <cell r="FL297">
            <v>8700</v>
          </cell>
          <cell r="FM297">
            <v>20829</v>
          </cell>
          <cell r="FN297">
            <v>9278</v>
          </cell>
          <cell r="FP297">
            <v>0</v>
          </cell>
          <cell r="FR297">
            <v>21396</v>
          </cell>
          <cell r="FS297">
            <v>0</v>
          </cell>
          <cell r="FT297">
            <v>0</v>
          </cell>
          <cell r="FU297">
            <v>0</v>
          </cell>
          <cell r="FV297">
            <v>21396</v>
          </cell>
          <cell r="FX297">
            <v>224363</v>
          </cell>
          <cell r="FY297">
            <v>10296</v>
          </cell>
          <cell r="FZ297">
            <v>88547</v>
          </cell>
          <cell r="GA297">
            <v>2240</v>
          </cell>
          <cell r="GB297">
            <v>14651</v>
          </cell>
          <cell r="GC297">
            <v>13738</v>
          </cell>
          <cell r="GD297">
            <v>7288</v>
          </cell>
          <cell r="GE297">
            <v>0</v>
          </cell>
          <cell r="GF297">
            <v>0</v>
          </cell>
          <cell r="GG297">
            <v>18564</v>
          </cell>
          <cell r="GH297">
            <v>0</v>
          </cell>
          <cell r="GI297">
            <v>268</v>
          </cell>
          <cell r="GJ297">
            <v>317</v>
          </cell>
          <cell r="GK297">
            <v>931</v>
          </cell>
          <cell r="GL297">
            <v>11326</v>
          </cell>
          <cell r="GM297">
            <v>13008</v>
          </cell>
          <cell r="GN297">
            <v>0</v>
          </cell>
          <cell r="GO297">
            <v>0</v>
          </cell>
          <cell r="GP297">
            <v>0</v>
          </cell>
          <cell r="GQ297">
            <v>405537</v>
          </cell>
        </row>
        <row r="298">
          <cell r="B298" t="str">
            <v>Rochdale</v>
          </cell>
          <cell r="C298" t="str">
            <v>NW</v>
          </cell>
          <cell r="D298" t="str">
            <v>MD</v>
          </cell>
          <cell r="E298">
            <v>7127</v>
          </cell>
          <cell r="F298">
            <v>85631</v>
          </cell>
          <cell r="G298">
            <v>71616</v>
          </cell>
          <cell r="H298">
            <v>11657</v>
          </cell>
          <cell r="I298">
            <v>3933</v>
          </cell>
          <cell r="J298">
            <v>22365</v>
          </cell>
          <cell r="K298">
            <v>202329</v>
          </cell>
          <cell r="M298">
            <v>41</v>
          </cell>
          <cell r="N298">
            <v>0</v>
          </cell>
          <cell r="O298">
            <v>1501</v>
          </cell>
          <cell r="P298">
            <v>2496</v>
          </cell>
          <cell r="Q298">
            <v>384</v>
          </cell>
          <cell r="R298">
            <v>2400</v>
          </cell>
          <cell r="S298">
            <v>0</v>
          </cell>
          <cell r="T298">
            <v>473</v>
          </cell>
          <cell r="U298">
            <v>385</v>
          </cell>
          <cell r="V298">
            <v>-413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7267</v>
          </cell>
          <cell r="AC298">
            <v>134</v>
          </cell>
          <cell r="AD298">
            <v>0</v>
          </cell>
          <cell r="AE298">
            <v>107</v>
          </cell>
          <cell r="AF298">
            <v>28047</v>
          </cell>
          <cell r="AG298">
            <v>113</v>
          </cell>
          <cell r="AH298">
            <v>30464</v>
          </cell>
          <cell r="AI298">
            <v>3084</v>
          </cell>
          <cell r="AJ298">
            <v>22077</v>
          </cell>
          <cell r="AK298">
            <v>4898</v>
          </cell>
          <cell r="AL298">
            <v>0</v>
          </cell>
          <cell r="AM298">
            <v>2433</v>
          </cell>
          <cell r="AN298">
            <v>91357</v>
          </cell>
          <cell r="AP298">
            <v>-336</v>
          </cell>
          <cell r="AQ298">
            <v>730</v>
          </cell>
          <cell r="AR298">
            <v>84</v>
          </cell>
          <cell r="AS298">
            <v>2003</v>
          </cell>
          <cell r="AT298">
            <v>-26</v>
          </cell>
          <cell r="AU298">
            <v>13932</v>
          </cell>
          <cell r="AV298">
            <v>0</v>
          </cell>
          <cell r="AW298">
            <v>16387</v>
          </cell>
          <cell r="AY298">
            <v>0</v>
          </cell>
          <cell r="AZ298">
            <v>2240</v>
          </cell>
          <cell r="BA298">
            <v>4862</v>
          </cell>
          <cell r="BB298">
            <v>3479</v>
          </cell>
          <cell r="BC298">
            <v>196</v>
          </cell>
          <cell r="BD298">
            <v>3393</v>
          </cell>
          <cell r="BE298">
            <v>14170</v>
          </cell>
          <cell r="BG298">
            <v>-380</v>
          </cell>
          <cell r="BH298">
            <v>492</v>
          </cell>
          <cell r="BI298">
            <v>0</v>
          </cell>
          <cell r="BJ298">
            <v>410</v>
          </cell>
          <cell r="BK298">
            <v>185</v>
          </cell>
          <cell r="BL298">
            <v>403</v>
          </cell>
          <cell r="BM298">
            <v>-3</v>
          </cell>
          <cell r="BN298">
            <v>0</v>
          </cell>
          <cell r="BO298">
            <v>16</v>
          </cell>
          <cell r="BP298">
            <v>23</v>
          </cell>
          <cell r="BQ298">
            <v>560</v>
          </cell>
          <cell r="BR298">
            <v>-99</v>
          </cell>
          <cell r="BS298">
            <v>1943</v>
          </cell>
          <cell r="BT298">
            <v>0</v>
          </cell>
          <cell r="BU298">
            <v>155</v>
          </cell>
          <cell r="BV298">
            <v>124</v>
          </cell>
          <cell r="BW298">
            <v>0</v>
          </cell>
          <cell r="BX298">
            <v>0</v>
          </cell>
          <cell r="BY298">
            <v>0</v>
          </cell>
          <cell r="BZ298">
            <v>2265</v>
          </cell>
          <cell r="CA298">
            <v>2897</v>
          </cell>
          <cell r="CB298">
            <v>0</v>
          </cell>
          <cell r="CC298">
            <v>0</v>
          </cell>
          <cell r="CD298">
            <v>1378</v>
          </cell>
          <cell r="CE298">
            <v>0</v>
          </cell>
          <cell r="CF298">
            <v>122</v>
          </cell>
          <cell r="CG298">
            <v>10491</v>
          </cell>
          <cell r="CI298">
            <v>236</v>
          </cell>
          <cell r="CJ298">
            <v>-294</v>
          </cell>
          <cell r="CK298">
            <v>581</v>
          </cell>
          <cell r="CL298">
            <v>184</v>
          </cell>
          <cell r="CM298">
            <v>5566</v>
          </cell>
          <cell r="CN298">
            <v>494</v>
          </cell>
          <cell r="CO298">
            <v>0</v>
          </cell>
          <cell r="CP298">
            <v>0</v>
          </cell>
          <cell r="CQ298">
            <v>6767</v>
          </cell>
          <cell r="CS298">
            <v>0</v>
          </cell>
          <cell r="CU298">
            <v>0</v>
          </cell>
          <cell r="CW298">
            <v>246</v>
          </cell>
          <cell r="CX298">
            <v>38</v>
          </cell>
          <cell r="CY298">
            <v>5538</v>
          </cell>
          <cell r="CZ298">
            <v>45</v>
          </cell>
          <cell r="DA298">
            <v>1731</v>
          </cell>
          <cell r="DB298">
            <v>502</v>
          </cell>
          <cell r="DC298">
            <v>149</v>
          </cell>
          <cell r="DD298">
            <v>2304</v>
          </cell>
          <cell r="DE298">
            <v>1229</v>
          </cell>
          <cell r="DF298">
            <v>0</v>
          </cell>
          <cell r="DG298">
            <v>0</v>
          </cell>
          <cell r="DH298">
            <v>413</v>
          </cell>
          <cell r="DI298">
            <v>0</v>
          </cell>
          <cell r="DJ298">
            <v>12195</v>
          </cell>
          <cell r="DL298">
            <v>623</v>
          </cell>
          <cell r="DN298">
            <v>361586</v>
          </cell>
          <cell r="DP298">
            <v>31107</v>
          </cell>
          <cell r="DQ298">
            <v>1637</v>
          </cell>
          <cell r="DR298">
            <v>25198</v>
          </cell>
          <cell r="DS298">
            <v>0</v>
          </cell>
          <cell r="DT298">
            <v>0</v>
          </cell>
          <cell r="DU298">
            <v>0</v>
          </cell>
          <cell r="DV298">
            <v>14528</v>
          </cell>
          <cell r="DW298">
            <v>9967</v>
          </cell>
          <cell r="DX298">
            <v>0</v>
          </cell>
          <cell r="DY298">
            <v>0</v>
          </cell>
          <cell r="DZ298">
            <v>-2</v>
          </cell>
          <cell r="EA298">
            <v>611</v>
          </cell>
          <cell r="EB298">
            <v>0</v>
          </cell>
          <cell r="EC298">
            <v>-2443</v>
          </cell>
          <cell r="ED298">
            <v>0</v>
          </cell>
          <cell r="EE298">
            <v>442189</v>
          </cell>
          <cell r="EF298">
            <v>16778</v>
          </cell>
          <cell r="EG298">
            <v>238</v>
          </cell>
          <cell r="EH298">
            <v>98</v>
          </cell>
          <cell r="EI298">
            <v>0</v>
          </cell>
          <cell r="EJ298">
            <v>0</v>
          </cell>
          <cell r="EK298">
            <v>14933</v>
          </cell>
          <cell r="EL298">
            <v>2</v>
          </cell>
          <cell r="EM298">
            <v>24260</v>
          </cell>
          <cell r="EN298">
            <v>-11501</v>
          </cell>
          <cell r="EO298">
            <v>486997</v>
          </cell>
          <cell r="EP298">
            <v>-1400</v>
          </cell>
          <cell r="EQ298">
            <v>0</v>
          </cell>
          <cell r="ER298">
            <v>0</v>
          </cell>
          <cell r="ES298">
            <v>0</v>
          </cell>
          <cell r="ET298">
            <v>-77021</v>
          </cell>
          <cell r="EU298">
            <v>0</v>
          </cell>
          <cell r="EV298">
            <v>0</v>
          </cell>
          <cell r="EW298">
            <v>408576</v>
          </cell>
          <cell r="EX298">
            <v>-1745</v>
          </cell>
          <cell r="EY298">
            <v>-201646</v>
          </cell>
          <cell r="EZ298">
            <v>205185</v>
          </cell>
          <cell r="FA298">
            <v>0</v>
          </cell>
          <cell r="FB298">
            <v>-500</v>
          </cell>
          <cell r="FC298">
            <v>-10403</v>
          </cell>
          <cell r="FD298">
            <v>0</v>
          </cell>
          <cell r="FE298">
            <v>194282</v>
          </cell>
          <cell r="FF298">
            <v>-27283</v>
          </cell>
          <cell r="FG298">
            <v>0</v>
          </cell>
          <cell r="FH298">
            <v>0</v>
          </cell>
          <cell r="FI298">
            <v>-88264</v>
          </cell>
          <cell r="FJ298">
            <v>136</v>
          </cell>
          <cell r="FK298">
            <v>78871</v>
          </cell>
          <cell r="FL298">
            <v>6500</v>
          </cell>
          <cell r="FM298">
            <v>22164</v>
          </cell>
          <cell r="FN298">
            <v>5000</v>
          </cell>
          <cell r="FP298">
            <v>0</v>
          </cell>
          <cell r="FR298">
            <v>15311</v>
          </cell>
          <cell r="FS298">
            <v>0</v>
          </cell>
          <cell r="FT298">
            <v>0</v>
          </cell>
          <cell r="FU298">
            <v>0</v>
          </cell>
          <cell r="FV298">
            <v>15311</v>
          </cell>
          <cell r="FX298">
            <v>202329</v>
          </cell>
          <cell r="FY298">
            <v>7267</v>
          </cell>
          <cell r="FZ298">
            <v>91357</v>
          </cell>
          <cell r="GA298">
            <v>16387</v>
          </cell>
          <cell r="GB298">
            <v>14170</v>
          </cell>
          <cell r="GC298">
            <v>10491</v>
          </cell>
          <cell r="GD298">
            <v>6767</v>
          </cell>
          <cell r="GE298">
            <v>0</v>
          </cell>
          <cell r="GF298">
            <v>0</v>
          </cell>
          <cell r="GG298">
            <v>10966</v>
          </cell>
          <cell r="GH298">
            <v>1229</v>
          </cell>
          <cell r="GI298">
            <v>623</v>
          </cell>
          <cell r="GJ298">
            <v>-2</v>
          </cell>
          <cell r="GK298">
            <v>611</v>
          </cell>
          <cell r="GL298">
            <v>14933</v>
          </cell>
          <cell r="GM298">
            <v>24260</v>
          </cell>
          <cell r="GN298">
            <v>0</v>
          </cell>
          <cell r="GO298">
            <v>0</v>
          </cell>
          <cell r="GP298">
            <v>0</v>
          </cell>
          <cell r="GQ298">
            <v>401388</v>
          </cell>
        </row>
        <row r="299">
          <cell r="B299" t="str">
            <v>Salford</v>
          </cell>
          <cell r="C299" t="str">
            <v>NW</v>
          </cell>
          <cell r="D299" t="str">
            <v>MD</v>
          </cell>
          <cell r="E299">
            <v>20649</v>
          </cell>
          <cell r="F299">
            <v>84672</v>
          </cell>
          <cell r="G299">
            <v>63207</v>
          </cell>
          <cell r="H299">
            <v>14357</v>
          </cell>
          <cell r="I299">
            <v>5620</v>
          </cell>
          <cell r="J299">
            <v>12645</v>
          </cell>
          <cell r="K299">
            <v>201150</v>
          </cell>
          <cell r="M299">
            <v>403</v>
          </cell>
          <cell r="N299">
            <v>0</v>
          </cell>
          <cell r="O299">
            <v>4034</v>
          </cell>
          <cell r="P299">
            <v>2939</v>
          </cell>
          <cell r="Q299">
            <v>580</v>
          </cell>
          <cell r="R299">
            <v>1221</v>
          </cell>
          <cell r="S299">
            <v>0</v>
          </cell>
          <cell r="T299">
            <v>207</v>
          </cell>
          <cell r="U299">
            <v>1221</v>
          </cell>
          <cell r="V299">
            <v>-832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9773</v>
          </cell>
          <cell r="AC299">
            <v>9524</v>
          </cell>
          <cell r="AD299">
            <v>30576</v>
          </cell>
          <cell r="AE299">
            <v>82</v>
          </cell>
          <cell r="AF299">
            <v>0</v>
          </cell>
          <cell r="AG299">
            <v>206</v>
          </cell>
          <cell r="AH299">
            <v>25616</v>
          </cell>
          <cell r="AI299">
            <v>7303</v>
          </cell>
          <cell r="AJ299">
            <v>22134</v>
          </cell>
          <cell r="AK299">
            <v>8013</v>
          </cell>
          <cell r="AL299">
            <v>1175</v>
          </cell>
          <cell r="AM299">
            <v>1026</v>
          </cell>
          <cell r="AN299">
            <v>105655</v>
          </cell>
          <cell r="AP299">
            <v>0</v>
          </cell>
          <cell r="AQ299">
            <v>708</v>
          </cell>
          <cell r="AR299">
            <v>0</v>
          </cell>
          <cell r="AS299">
            <v>1536</v>
          </cell>
          <cell r="AT299">
            <v>0</v>
          </cell>
          <cell r="AU299">
            <v>7772</v>
          </cell>
          <cell r="AV299">
            <v>2465</v>
          </cell>
          <cell r="AW299">
            <v>12481</v>
          </cell>
          <cell r="AY299">
            <v>0</v>
          </cell>
          <cell r="AZ299">
            <v>2867</v>
          </cell>
          <cell r="BA299">
            <v>3217</v>
          </cell>
          <cell r="BB299">
            <v>3884</v>
          </cell>
          <cell r="BC299">
            <v>1641</v>
          </cell>
          <cell r="BD299">
            <v>4307</v>
          </cell>
          <cell r="BE299">
            <v>15916</v>
          </cell>
          <cell r="BG299">
            <v>-199</v>
          </cell>
          <cell r="BH299">
            <v>584</v>
          </cell>
          <cell r="BI299">
            <v>0</v>
          </cell>
          <cell r="BJ299">
            <v>345</v>
          </cell>
          <cell r="BK299">
            <v>487</v>
          </cell>
          <cell r="BL299">
            <v>0</v>
          </cell>
          <cell r="BM299">
            <v>193</v>
          </cell>
          <cell r="BN299">
            <v>74</v>
          </cell>
          <cell r="BO299">
            <v>184</v>
          </cell>
          <cell r="BP299">
            <v>0</v>
          </cell>
          <cell r="BQ299">
            <v>53</v>
          </cell>
          <cell r="BR299">
            <v>-245</v>
          </cell>
          <cell r="BS299">
            <v>2157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2325</v>
          </cell>
          <cell r="CA299">
            <v>3136</v>
          </cell>
          <cell r="CB299">
            <v>0</v>
          </cell>
          <cell r="CC299">
            <v>-259</v>
          </cell>
          <cell r="CD299">
            <v>1327</v>
          </cell>
          <cell r="CE299">
            <v>0</v>
          </cell>
          <cell r="CF299">
            <v>0</v>
          </cell>
          <cell r="CG299">
            <v>10162</v>
          </cell>
          <cell r="CI299">
            <v>723</v>
          </cell>
          <cell r="CJ299">
            <v>497</v>
          </cell>
          <cell r="CK299">
            <v>1022</v>
          </cell>
          <cell r="CL299">
            <v>497</v>
          </cell>
          <cell r="CM299">
            <v>1257</v>
          </cell>
          <cell r="CN299">
            <v>11133</v>
          </cell>
          <cell r="CO299">
            <v>0</v>
          </cell>
          <cell r="CP299">
            <v>0</v>
          </cell>
          <cell r="CQ299">
            <v>15129</v>
          </cell>
          <cell r="CS299">
            <v>0</v>
          </cell>
          <cell r="CU299">
            <v>0</v>
          </cell>
          <cell r="CW299">
            <v>443</v>
          </cell>
          <cell r="CX299">
            <v>25</v>
          </cell>
          <cell r="CY299">
            <v>4287</v>
          </cell>
          <cell r="CZ299">
            <v>0</v>
          </cell>
          <cell r="DA299">
            <v>2743</v>
          </cell>
          <cell r="DB299">
            <v>901</v>
          </cell>
          <cell r="DC299">
            <v>50</v>
          </cell>
          <cell r="DD299">
            <v>80</v>
          </cell>
          <cell r="DE299">
            <v>2184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10713</v>
          </cell>
          <cell r="DL299">
            <v>0</v>
          </cell>
          <cell r="DN299">
            <v>380979</v>
          </cell>
          <cell r="DP299">
            <v>85000</v>
          </cell>
          <cell r="DQ299">
            <v>0</v>
          </cell>
          <cell r="DR299">
            <v>22686</v>
          </cell>
          <cell r="DS299">
            <v>0</v>
          </cell>
          <cell r="DT299">
            <v>0</v>
          </cell>
          <cell r="DU299">
            <v>0</v>
          </cell>
          <cell r="DV299">
            <v>15976</v>
          </cell>
          <cell r="DW299">
            <v>13863</v>
          </cell>
          <cell r="DX299">
            <v>0</v>
          </cell>
          <cell r="DY299">
            <v>760</v>
          </cell>
          <cell r="DZ299">
            <v>0</v>
          </cell>
          <cell r="EA299">
            <v>-161</v>
          </cell>
          <cell r="EB299">
            <v>0</v>
          </cell>
          <cell r="EC299">
            <v>0</v>
          </cell>
          <cell r="ED299">
            <v>0</v>
          </cell>
          <cell r="EE299">
            <v>519103</v>
          </cell>
          <cell r="EF299">
            <v>26210</v>
          </cell>
          <cell r="EG299">
            <v>373</v>
          </cell>
          <cell r="EH299">
            <v>111</v>
          </cell>
          <cell r="EI299">
            <v>0</v>
          </cell>
          <cell r="EJ299">
            <v>100</v>
          </cell>
          <cell r="EK299">
            <v>13584</v>
          </cell>
          <cell r="EL299">
            <v>0</v>
          </cell>
          <cell r="EM299">
            <v>17783</v>
          </cell>
          <cell r="EN299">
            <v>-3349</v>
          </cell>
          <cell r="EO299">
            <v>573915</v>
          </cell>
          <cell r="EP299">
            <v>-1782</v>
          </cell>
          <cell r="EQ299">
            <v>0</v>
          </cell>
          <cell r="ER299">
            <v>937</v>
          </cell>
          <cell r="ES299">
            <v>0</v>
          </cell>
          <cell r="ET299">
            <v>-136978</v>
          </cell>
          <cell r="EU299">
            <v>0</v>
          </cell>
          <cell r="EV299">
            <v>0</v>
          </cell>
          <cell r="EW299">
            <v>436092</v>
          </cell>
          <cell r="EX299">
            <v>0</v>
          </cell>
          <cell r="EY299">
            <v>-200086</v>
          </cell>
          <cell r="EZ299">
            <v>236006</v>
          </cell>
          <cell r="FA299">
            <v>0</v>
          </cell>
          <cell r="FB299">
            <v>0</v>
          </cell>
          <cell r="FC299">
            <v>-7446</v>
          </cell>
          <cell r="FD299">
            <v>0</v>
          </cell>
          <cell r="FE299">
            <v>228560</v>
          </cell>
          <cell r="FF299">
            <v>-32025</v>
          </cell>
          <cell r="FG299">
            <v>0</v>
          </cell>
          <cell r="FH299">
            <v>0</v>
          </cell>
          <cell r="FI299">
            <v>-103607</v>
          </cell>
          <cell r="FJ299">
            <v>0</v>
          </cell>
          <cell r="FK299">
            <v>92928</v>
          </cell>
          <cell r="FL299">
            <v>-4258</v>
          </cell>
          <cell r="FM299">
            <v>13766</v>
          </cell>
          <cell r="FN299">
            <v>9003</v>
          </cell>
          <cell r="FP299">
            <v>0</v>
          </cell>
          <cell r="FR299">
            <v>18829</v>
          </cell>
          <cell r="FS299">
            <v>0</v>
          </cell>
          <cell r="FT299">
            <v>-16348</v>
          </cell>
          <cell r="FU299">
            <v>44467</v>
          </cell>
          <cell r="FV299">
            <v>46948</v>
          </cell>
          <cell r="FX299">
            <v>201150</v>
          </cell>
          <cell r="FY299">
            <v>9773</v>
          </cell>
          <cell r="FZ299">
            <v>105655</v>
          </cell>
          <cell r="GA299">
            <v>12481</v>
          </cell>
          <cell r="GB299">
            <v>15916</v>
          </cell>
          <cell r="GC299">
            <v>10162</v>
          </cell>
          <cell r="GD299">
            <v>15129</v>
          </cell>
          <cell r="GE299">
            <v>0</v>
          </cell>
          <cell r="GF299">
            <v>0</v>
          </cell>
          <cell r="GG299">
            <v>8529</v>
          </cell>
          <cell r="GH299">
            <v>2184</v>
          </cell>
          <cell r="GI299">
            <v>0</v>
          </cell>
          <cell r="GJ299">
            <v>0</v>
          </cell>
          <cell r="GK299">
            <v>-161</v>
          </cell>
          <cell r="GL299">
            <v>13584</v>
          </cell>
          <cell r="GM299">
            <v>17783</v>
          </cell>
          <cell r="GN299">
            <v>0</v>
          </cell>
          <cell r="GO299">
            <v>0</v>
          </cell>
          <cell r="GP299">
            <v>0</v>
          </cell>
          <cell r="GQ299">
            <v>412185</v>
          </cell>
        </row>
        <row r="300">
          <cell r="B300" t="str">
            <v>Stockport</v>
          </cell>
          <cell r="C300" t="str">
            <v>NW</v>
          </cell>
          <cell r="D300" t="str">
            <v>MD</v>
          </cell>
          <cell r="E300">
            <v>14142</v>
          </cell>
          <cell r="F300">
            <v>92806</v>
          </cell>
          <cell r="G300">
            <v>74727</v>
          </cell>
          <cell r="H300">
            <v>12847</v>
          </cell>
          <cell r="I300">
            <v>6355</v>
          </cell>
          <cell r="J300">
            <v>11212</v>
          </cell>
          <cell r="K300">
            <v>212089</v>
          </cell>
          <cell r="M300">
            <v>1854</v>
          </cell>
          <cell r="N300">
            <v>0</v>
          </cell>
          <cell r="O300">
            <v>2914</v>
          </cell>
          <cell r="P300">
            <v>4960</v>
          </cell>
          <cell r="Q300">
            <v>338</v>
          </cell>
          <cell r="R300">
            <v>2284</v>
          </cell>
          <cell r="S300">
            <v>0</v>
          </cell>
          <cell r="T300">
            <v>430</v>
          </cell>
          <cell r="U300">
            <v>1086</v>
          </cell>
          <cell r="V300">
            <v>-1456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12410</v>
          </cell>
          <cell r="AC300">
            <v>317</v>
          </cell>
          <cell r="AD300">
            <v>927</v>
          </cell>
          <cell r="AE300">
            <v>0</v>
          </cell>
          <cell r="AF300">
            <v>26611</v>
          </cell>
          <cell r="AG300">
            <v>217</v>
          </cell>
          <cell r="AH300">
            <v>34344</v>
          </cell>
          <cell r="AI300">
            <v>6438</v>
          </cell>
          <cell r="AJ300">
            <v>23468</v>
          </cell>
          <cell r="AK300">
            <v>5143</v>
          </cell>
          <cell r="AL300">
            <v>0</v>
          </cell>
          <cell r="AM300">
            <v>396</v>
          </cell>
          <cell r="AN300">
            <v>97861</v>
          </cell>
          <cell r="AP300">
            <v>0</v>
          </cell>
          <cell r="AQ300">
            <v>238</v>
          </cell>
          <cell r="AR300">
            <v>0</v>
          </cell>
          <cell r="AS300">
            <v>2552</v>
          </cell>
          <cell r="AT300">
            <v>0</v>
          </cell>
          <cell r="AU300">
            <v>7901</v>
          </cell>
          <cell r="AV300">
            <v>868</v>
          </cell>
          <cell r="AW300">
            <v>11559</v>
          </cell>
          <cell r="AY300">
            <v>0</v>
          </cell>
          <cell r="AZ300">
            <v>2564</v>
          </cell>
          <cell r="BA300">
            <v>2206</v>
          </cell>
          <cell r="BB300">
            <v>6452</v>
          </cell>
          <cell r="BC300">
            <v>292</v>
          </cell>
          <cell r="BD300">
            <v>4763</v>
          </cell>
          <cell r="BE300">
            <v>16277</v>
          </cell>
          <cell r="BG300">
            <v>-29</v>
          </cell>
          <cell r="BH300">
            <v>337</v>
          </cell>
          <cell r="BI300">
            <v>0</v>
          </cell>
          <cell r="BJ300">
            <v>795</v>
          </cell>
          <cell r="BK300">
            <v>0</v>
          </cell>
          <cell r="BL300">
            <v>28</v>
          </cell>
          <cell r="BM300">
            <v>454</v>
          </cell>
          <cell r="BN300">
            <v>0</v>
          </cell>
          <cell r="BO300">
            <v>143</v>
          </cell>
          <cell r="BP300">
            <v>30</v>
          </cell>
          <cell r="BQ300">
            <v>726</v>
          </cell>
          <cell r="BR300">
            <v>-11</v>
          </cell>
          <cell r="BS300">
            <v>0</v>
          </cell>
          <cell r="BT300">
            <v>2056</v>
          </cell>
          <cell r="BU300">
            <v>0</v>
          </cell>
          <cell r="BV300">
            <v>0</v>
          </cell>
          <cell r="BW300">
            <v>7</v>
          </cell>
          <cell r="BX300">
            <v>0</v>
          </cell>
          <cell r="BY300">
            <v>0</v>
          </cell>
          <cell r="BZ300">
            <v>3532</v>
          </cell>
          <cell r="CA300">
            <v>5578</v>
          </cell>
          <cell r="CB300">
            <v>11</v>
          </cell>
          <cell r="CC300">
            <v>0</v>
          </cell>
          <cell r="CD300">
            <v>5241</v>
          </cell>
          <cell r="CE300">
            <v>117</v>
          </cell>
          <cell r="CF300">
            <v>0</v>
          </cell>
          <cell r="CG300">
            <v>19015</v>
          </cell>
          <cell r="CI300">
            <v>299</v>
          </cell>
          <cell r="CJ300">
            <v>921</v>
          </cell>
          <cell r="CK300">
            <v>622</v>
          </cell>
          <cell r="CL300">
            <v>0</v>
          </cell>
          <cell r="CM300">
            <v>2355</v>
          </cell>
          <cell r="CN300">
            <v>3975</v>
          </cell>
          <cell r="CO300">
            <v>0</v>
          </cell>
          <cell r="CP300">
            <v>0</v>
          </cell>
          <cell r="CQ300">
            <v>8172</v>
          </cell>
          <cell r="CS300">
            <v>0</v>
          </cell>
          <cell r="CU300">
            <v>0</v>
          </cell>
          <cell r="CW300">
            <v>478</v>
          </cell>
          <cell r="CX300">
            <v>0</v>
          </cell>
          <cell r="CY300">
            <v>4579</v>
          </cell>
          <cell r="CZ300">
            <v>0</v>
          </cell>
          <cell r="DA300">
            <v>1131</v>
          </cell>
          <cell r="DB300">
            <v>1316</v>
          </cell>
          <cell r="DC300">
            <v>234</v>
          </cell>
          <cell r="DD300">
            <v>787</v>
          </cell>
          <cell r="DE300">
            <v>832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9357</v>
          </cell>
          <cell r="DL300">
            <v>0</v>
          </cell>
          <cell r="DN300">
            <v>386740</v>
          </cell>
          <cell r="DP300">
            <v>38430</v>
          </cell>
          <cell r="DQ300">
            <v>649</v>
          </cell>
          <cell r="DR300">
            <v>23273</v>
          </cell>
          <cell r="DS300">
            <v>0</v>
          </cell>
          <cell r="DT300">
            <v>0</v>
          </cell>
          <cell r="DU300">
            <v>0</v>
          </cell>
          <cell r="DV300">
            <v>20135</v>
          </cell>
          <cell r="DW300">
            <v>14651</v>
          </cell>
          <cell r="DX300">
            <v>0</v>
          </cell>
          <cell r="DY300">
            <v>50</v>
          </cell>
          <cell r="DZ300">
            <v>-2423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481505</v>
          </cell>
          <cell r="EF300">
            <v>22717</v>
          </cell>
          <cell r="EG300">
            <v>0</v>
          </cell>
          <cell r="EH300">
            <v>160</v>
          </cell>
          <cell r="EI300">
            <v>0</v>
          </cell>
          <cell r="EJ300">
            <v>268</v>
          </cell>
          <cell r="EK300">
            <v>11908</v>
          </cell>
          <cell r="EL300">
            <v>10</v>
          </cell>
          <cell r="EM300">
            <v>15905</v>
          </cell>
          <cell r="EN300">
            <v>-6002</v>
          </cell>
          <cell r="EO300">
            <v>526471</v>
          </cell>
          <cell r="EP300">
            <v>-3241</v>
          </cell>
          <cell r="EQ300">
            <v>0</v>
          </cell>
          <cell r="ER300">
            <v>0</v>
          </cell>
          <cell r="ES300">
            <v>0</v>
          </cell>
          <cell r="ET300">
            <v>-88813</v>
          </cell>
          <cell r="EU300">
            <v>0</v>
          </cell>
          <cell r="EV300">
            <v>0</v>
          </cell>
          <cell r="EW300">
            <v>434417</v>
          </cell>
          <cell r="EX300">
            <v>0</v>
          </cell>
          <cell r="EY300">
            <v>-209698</v>
          </cell>
          <cell r="EZ300">
            <v>224719</v>
          </cell>
          <cell r="FA300">
            <v>0</v>
          </cell>
          <cell r="FB300">
            <v>0</v>
          </cell>
          <cell r="FC300">
            <v>-760</v>
          </cell>
          <cell r="FD300">
            <v>0</v>
          </cell>
          <cell r="FE300">
            <v>223959</v>
          </cell>
          <cell r="FF300">
            <v>-20505</v>
          </cell>
          <cell r="FG300">
            <v>0</v>
          </cell>
          <cell r="FH300">
            <v>0</v>
          </cell>
          <cell r="FI300">
            <v>-66336</v>
          </cell>
          <cell r="FJ300">
            <v>-1310</v>
          </cell>
          <cell r="FK300">
            <v>135808</v>
          </cell>
          <cell r="FL300">
            <v>14193</v>
          </cell>
          <cell r="FM300">
            <v>23848</v>
          </cell>
          <cell r="FN300">
            <v>7276</v>
          </cell>
          <cell r="FP300">
            <v>0</v>
          </cell>
          <cell r="FR300">
            <v>16735</v>
          </cell>
          <cell r="FS300">
            <v>729</v>
          </cell>
          <cell r="FT300">
            <v>0</v>
          </cell>
          <cell r="FU300">
            <v>2583</v>
          </cell>
          <cell r="FV300">
            <v>20047</v>
          </cell>
          <cell r="FX300">
            <v>212089</v>
          </cell>
          <cell r="FY300">
            <v>12410</v>
          </cell>
          <cell r="FZ300">
            <v>97861</v>
          </cell>
          <cell r="GA300">
            <v>11559</v>
          </cell>
          <cell r="GB300">
            <v>16277</v>
          </cell>
          <cell r="GC300">
            <v>19015</v>
          </cell>
          <cell r="GD300">
            <v>8172</v>
          </cell>
          <cell r="GE300">
            <v>0</v>
          </cell>
          <cell r="GF300">
            <v>0</v>
          </cell>
          <cell r="GG300">
            <v>8525</v>
          </cell>
          <cell r="GH300">
            <v>832</v>
          </cell>
          <cell r="GI300">
            <v>0</v>
          </cell>
          <cell r="GJ300">
            <v>-2423</v>
          </cell>
          <cell r="GK300">
            <v>0</v>
          </cell>
          <cell r="GL300">
            <v>11908</v>
          </cell>
          <cell r="GM300">
            <v>15905</v>
          </cell>
          <cell r="GN300">
            <v>0</v>
          </cell>
          <cell r="GO300">
            <v>0</v>
          </cell>
          <cell r="GP300">
            <v>0</v>
          </cell>
          <cell r="GQ300">
            <v>412130</v>
          </cell>
        </row>
        <row r="301">
          <cell r="B301" t="str">
            <v>Tameside</v>
          </cell>
          <cell r="C301" t="str">
            <v>NW</v>
          </cell>
          <cell r="D301" t="str">
            <v>MD</v>
          </cell>
          <cell r="E301">
            <v>1392</v>
          </cell>
          <cell r="F301">
            <v>86627</v>
          </cell>
          <cell r="G301">
            <v>54405</v>
          </cell>
          <cell r="H301">
            <v>11208</v>
          </cell>
          <cell r="I301">
            <v>16760</v>
          </cell>
          <cell r="J301">
            <v>23091</v>
          </cell>
          <cell r="K301">
            <v>193483</v>
          </cell>
          <cell r="M301">
            <v>1386</v>
          </cell>
          <cell r="N301">
            <v>0</v>
          </cell>
          <cell r="O301">
            <v>3181</v>
          </cell>
          <cell r="P301">
            <v>4063</v>
          </cell>
          <cell r="Q301">
            <v>1993</v>
          </cell>
          <cell r="R301">
            <v>1267</v>
          </cell>
          <cell r="S301">
            <v>0</v>
          </cell>
          <cell r="T301">
            <v>1787</v>
          </cell>
          <cell r="U301">
            <v>2212</v>
          </cell>
          <cell r="V301">
            <v>-3606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12283</v>
          </cell>
          <cell r="AC301">
            <v>350</v>
          </cell>
          <cell r="AD301">
            <v>100</v>
          </cell>
          <cell r="AE301">
            <v>90</v>
          </cell>
          <cell r="AF301">
            <v>21514</v>
          </cell>
          <cell r="AG301">
            <v>543</v>
          </cell>
          <cell r="AH301">
            <v>26732</v>
          </cell>
          <cell r="AI301">
            <v>6133</v>
          </cell>
          <cell r="AJ301">
            <v>10330</v>
          </cell>
          <cell r="AK301">
            <v>4697</v>
          </cell>
          <cell r="AL301">
            <v>56</v>
          </cell>
          <cell r="AM301">
            <v>487</v>
          </cell>
          <cell r="AN301">
            <v>71033</v>
          </cell>
          <cell r="AP301">
            <v>3246</v>
          </cell>
          <cell r="AQ301">
            <v>393</v>
          </cell>
          <cell r="AR301">
            <v>106</v>
          </cell>
          <cell r="AS301">
            <v>4224</v>
          </cell>
          <cell r="AT301">
            <v>0</v>
          </cell>
          <cell r="AU301">
            <v>6726</v>
          </cell>
          <cell r="AV301">
            <v>0</v>
          </cell>
          <cell r="AW301">
            <v>14695</v>
          </cell>
          <cell r="AY301">
            <v>155</v>
          </cell>
          <cell r="AZ301">
            <v>2639</v>
          </cell>
          <cell r="BA301">
            <v>3516</v>
          </cell>
          <cell r="BB301">
            <v>4470</v>
          </cell>
          <cell r="BC301">
            <v>225</v>
          </cell>
          <cell r="BD301">
            <v>4247</v>
          </cell>
          <cell r="BE301">
            <v>15252</v>
          </cell>
          <cell r="BG301">
            <v>0</v>
          </cell>
          <cell r="BH301">
            <v>2131</v>
          </cell>
          <cell r="BI301">
            <v>0</v>
          </cell>
          <cell r="BJ301">
            <v>733</v>
          </cell>
          <cell r="BK301">
            <v>2011</v>
          </cell>
          <cell r="BL301">
            <v>0</v>
          </cell>
          <cell r="BM301">
            <v>767</v>
          </cell>
          <cell r="BN301">
            <v>0</v>
          </cell>
          <cell r="BO301">
            <v>377</v>
          </cell>
          <cell r="BP301">
            <v>104</v>
          </cell>
          <cell r="BQ301">
            <v>226</v>
          </cell>
          <cell r="BR301">
            <v>448</v>
          </cell>
          <cell r="BS301">
            <v>1250</v>
          </cell>
          <cell r="BT301">
            <v>1636</v>
          </cell>
          <cell r="BU301">
            <v>0</v>
          </cell>
          <cell r="BV301">
            <v>0</v>
          </cell>
          <cell r="BW301">
            <v>99</v>
          </cell>
          <cell r="BX301">
            <v>0</v>
          </cell>
          <cell r="BY301">
            <v>0</v>
          </cell>
          <cell r="BZ301">
            <v>2861</v>
          </cell>
          <cell r="CA301">
            <v>365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16292</v>
          </cell>
          <cell r="CI301">
            <v>990</v>
          </cell>
          <cell r="CJ301">
            <v>51</v>
          </cell>
          <cell r="CK301">
            <v>1246</v>
          </cell>
          <cell r="CL301">
            <v>691</v>
          </cell>
          <cell r="CM301">
            <v>2891</v>
          </cell>
          <cell r="CN301">
            <v>332</v>
          </cell>
          <cell r="CO301">
            <v>0</v>
          </cell>
          <cell r="CP301">
            <v>0</v>
          </cell>
          <cell r="CQ301">
            <v>6200</v>
          </cell>
          <cell r="CS301">
            <v>0</v>
          </cell>
          <cell r="CU301">
            <v>0</v>
          </cell>
          <cell r="CW301">
            <v>123</v>
          </cell>
          <cell r="CX301">
            <v>-34</v>
          </cell>
          <cell r="CY301">
            <v>3306</v>
          </cell>
          <cell r="CZ301">
            <v>0</v>
          </cell>
          <cell r="DA301">
            <v>164</v>
          </cell>
          <cell r="DB301">
            <v>637</v>
          </cell>
          <cell r="DC301">
            <v>546</v>
          </cell>
          <cell r="DD301">
            <v>2827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7569</v>
          </cell>
          <cell r="DL301">
            <v>8095</v>
          </cell>
          <cell r="DN301">
            <v>344901</v>
          </cell>
          <cell r="DP301">
            <v>74718</v>
          </cell>
          <cell r="DQ301">
            <v>475</v>
          </cell>
          <cell r="DR301">
            <v>0</v>
          </cell>
          <cell r="DS301">
            <v>0</v>
          </cell>
          <cell r="DT301">
            <v>0</v>
          </cell>
          <cell r="DU301">
            <v>25</v>
          </cell>
          <cell r="DV301">
            <v>15288</v>
          </cell>
          <cell r="DW301">
            <v>11628</v>
          </cell>
          <cell r="DX301">
            <v>0</v>
          </cell>
          <cell r="DY301">
            <v>182</v>
          </cell>
          <cell r="DZ301">
            <v>-1757</v>
          </cell>
          <cell r="EA301">
            <v>755</v>
          </cell>
          <cell r="EB301">
            <v>-234</v>
          </cell>
          <cell r="EC301">
            <v>-350</v>
          </cell>
          <cell r="ED301">
            <v>0</v>
          </cell>
          <cell r="EE301">
            <v>445631</v>
          </cell>
          <cell r="EF301">
            <v>18892</v>
          </cell>
          <cell r="EG301">
            <v>200</v>
          </cell>
          <cell r="EH301">
            <v>114</v>
          </cell>
          <cell r="EI301">
            <v>2660</v>
          </cell>
          <cell r="EJ301">
            <v>100</v>
          </cell>
          <cell r="EK301">
            <v>8408</v>
          </cell>
          <cell r="EL301">
            <v>0</v>
          </cell>
          <cell r="EM301">
            <v>8401</v>
          </cell>
          <cell r="EN301">
            <v>0</v>
          </cell>
          <cell r="EO301">
            <v>484406</v>
          </cell>
          <cell r="EP301">
            <v>-1556</v>
          </cell>
          <cell r="EQ301">
            <v>0</v>
          </cell>
          <cell r="ER301">
            <v>0</v>
          </cell>
          <cell r="ES301">
            <v>0</v>
          </cell>
          <cell r="ET301">
            <v>-96634</v>
          </cell>
          <cell r="EU301">
            <v>0</v>
          </cell>
          <cell r="EV301">
            <v>0</v>
          </cell>
          <cell r="EW301">
            <v>386216</v>
          </cell>
          <cell r="EX301">
            <v>-556</v>
          </cell>
          <cell r="EY301">
            <v>-180885</v>
          </cell>
          <cell r="EZ301">
            <v>204775</v>
          </cell>
          <cell r="FA301">
            <v>0</v>
          </cell>
          <cell r="FB301">
            <v>-500</v>
          </cell>
          <cell r="FC301">
            <v>-5254</v>
          </cell>
          <cell r="FD301">
            <v>-14908</v>
          </cell>
          <cell r="FE301">
            <v>184113</v>
          </cell>
          <cell r="FF301">
            <v>-25199</v>
          </cell>
          <cell r="FG301">
            <v>0</v>
          </cell>
          <cell r="FH301">
            <v>0</v>
          </cell>
          <cell r="FI301">
            <v>-81524</v>
          </cell>
          <cell r="FJ301">
            <v>0</v>
          </cell>
          <cell r="FK301">
            <v>77390</v>
          </cell>
          <cell r="FL301">
            <v>2687</v>
          </cell>
          <cell r="FM301">
            <v>23127</v>
          </cell>
          <cell r="FN301">
            <v>26923</v>
          </cell>
          <cell r="FP301">
            <v>0</v>
          </cell>
          <cell r="FR301">
            <v>15851</v>
          </cell>
          <cell r="FS301">
            <v>0</v>
          </cell>
          <cell r="FT301">
            <v>0</v>
          </cell>
          <cell r="FU301">
            <v>0</v>
          </cell>
          <cell r="FV301">
            <v>15851</v>
          </cell>
          <cell r="FX301">
            <v>193483</v>
          </cell>
          <cell r="FY301">
            <v>12283</v>
          </cell>
          <cell r="FZ301">
            <v>71033</v>
          </cell>
          <cell r="GA301">
            <v>14695</v>
          </cell>
          <cell r="GB301">
            <v>15252</v>
          </cell>
          <cell r="GC301">
            <v>16292</v>
          </cell>
          <cell r="GD301">
            <v>6199</v>
          </cell>
          <cell r="GE301">
            <v>0</v>
          </cell>
          <cell r="GF301">
            <v>0</v>
          </cell>
          <cell r="GG301">
            <v>7569</v>
          </cell>
          <cell r="GH301">
            <v>0</v>
          </cell>
          <cell r="GI301">
            <v>8095</v>
          </cell>
          <cell r="GJ301">
            <v>-1757</v>
          </cell>
          <cell r="GK301">
            <v>755</v>
          </cell>
          <cell r="GL301">
            <v>8408</v>
          </cell>
          <cell r="GM301">
            <v>8401</v>
          </cell>
          <cell r="GN301">
            <v>0</v>
          </cell>
          <cell r="GO301">
            <v>0</v>
          </cell>
          <cell r="GP301">
            <v>0</v>
          </cell>
          <cell r="GQ301">
            <v>360708</v>
          </cell>
        </row>
        <row r="302">
          <cell r="B302" t="str">
            <v>Trafford</v>
          </cell>
          <cell r="C302" t="str">
            <v>NW</v>
          </cell>
          <cell r="D302" t="str">
            <v>MD</v>
          </cell>
          <cell r="E302">
            <v>4005</v>
          </cell>
          <cell r="F302">
            <v>71782</v>
          </cell>
          <cell r="G302">
            <v>60988</v>
          </cell>
          <cell r="H302">
            <v>14559</v>
          </cell>
          <cell r="I302">
            <v>5008</v>
          </cell>
          <cell r="J302">
            <v>15138</v>
          </cell>
          <cell r="K302">
            <v>171480</v>
          </cell>
          <cell r="M302">
            <v>420</v>
          </cell>
          <cell r="N302">
            <v>0</v>
          </cell>
          <cell r="O302">
            <v>2198</v>
          </cell>
          <cell r="P302">
            <v>1139</v>
          </cell>
          <cell r="Q302">
            <v>199</v>
          </cell>
          <cell r="R302">
            <v>2071</v>
          </cell>
          <cell r="S302">
            <v>0</v>
          </cell>
          <cell r="T302">
            <v>678</v>
          </cell>
          <cell r="U302">
            <v>-52</v>
          </cell>
          <cell r="V302">
            <v>-321</v>
          </cell>
          <cell r="W302">
            <v>0</v>
          </cell>
          <cell r="X302">
            <v>0</v>
          </cell>
          <cell r="Y302">
            <v>7</v>
          </cell>
          <cell r="Z302">
            <v>0</v>
          </cell>
          <cell r="AA302">
            <v>6339</v>
          </cell>
          <cell r="AC302">
            <v>869</v>
          </cell>
          <cell r="AD302">
            <v>334</v>
          </cell>
          <cell r="AE302">
            <v>1165</v>
          </cell>
          <cell r="AF302">
            <v>19772</v>
          </cell>
          <cell r="AG302">
            <v>403</v>
          </cell>
          <cell r="AH302">
            <v>27987</v>
          </cell>
          <cell r="AI302">
            <v>5228</v>
          </cell>
          <cell r="AJ302">
            <v>18704</v>
          </cell>
          <cell r="AK302">
            <v>3756</v>
          </cell>
          <cell r="AL302">
            <v>0</v>
          </cell>
          <cell r="AM302">
            <v>879</v>
          </cell>
          <cell r="AN302">
            <v>79097</v>
          </cell>
          <cell r="AP302">
            <v>481</v>
          </cell>
          <cell r="AQ302">
            <v>612</v>
          </cell>
          <cell r="AR302">
            <v>150</v>
          </cell>
          <cell r="AS302">
            <v>1552</v>
          </cell>
          <cell r="AT302">
            <v>0</v>
          </cell>
          <cell r="AU302">
            <v>5043</v>
          </cell>
          <cell r="AV302">
            <v>0</v>
          </cell>
          <cell r="AW302">
            <v>7838</v>
          </cell>
          <cell r="AY302">
            <v>0</v>
          </cell>
          <cell r="AZ302">
            <v>960</v>
          </cell>
          <cell r="BA302">
            <v>2133</v>
          </cell>
          <cell r="BB302">
            <v>2463</v>
          </cell>
          <cell r="BC302">
            <v>0</v>
          </cell>
          <cell r="BD302">
            <v>3253</v>
          </cell>
          <cell r="BE302">
            <v>8809</v>
          </cell>
          <cell r="BG302">
            <v>-132</v>
          </cell>
          <cell r="BH302">
            <v>484</v>
          </cell>
          <cell r="BI302">
            <v>13</v>
          </cell>
          <cell r="BJ302">
            <v>470</v>
          </cell>
          <cell r="BK302">
            <v>312</v>
          </cell>
          <cell r="BL302">
            <v>-1</v>
          </cell>
          <cell r="BM302">
            <v>231</v>
          </cell>
          <cell r="BN302">
            <v>38</v>
          </cell>
          <cell r="BO302">
            <v>121</v>
          </cell>
          <cell r="BP302">
            <v>0</v>
          </cell>
          <cell r="BQ302">
            <v>124</v>
          </cell>
          <cell r="BR302">
            <v>-128</v>
          </cell>
          <cell r="BS302">
            <v>2202</v>
          </cell>
          <cell r="BT302">
            <v>453</v>
          </cell>
          <cell r="BU302">
            <v>73</v>
          </cell>
          <cell r="BV302">
            <v>117</v>
          </cell>
          <cell r="BW302">
            <v>43</v>
          </cell>
          <cell r="BX302">
            <v>0</v>
          </cell>
          <cell r="BY302">
            <v>0</v>
          </cell>
          <cell r="BZ302">
            <v>2894</v>
          </cell>
          <cell r="CA302">
            <v>2768</v>
          </cell>
          <cell r="CB302">
            <v>0</v>
          </cell>
          <cell r="CC302">
            <v>-93</v>
          </cell>
          <cell r="CD302">
            <v>2143</v>
          </cell>
          <cell r="CE302">
            <v>0</v>
          </cell>
          <cell r="CF302">
            <v>0</v>
          </cell>
          <cell r="CG302">
            <v>12132</v>
          </cell>
          <cell r="CI302">
            <v>93</v>
          </cell>
          <cell r="CJ302">
            <v>663</v>
          </cell>
          <cell r="CK302">
            <v>819</v>
          </cell>
          <cell r="CL302">
            <v>585</v>
          </cell>
          <cell r="CM302">
            <v>-699</v>
          </cell>
          <cell r="CN302">
            <v>563</v>
          </cell>
          <cell r="CO302">
            <v>0</v>
          </cell>
          <cell r="CP302">
            <v>0</v>
          </cell>
          <cell r="CQ302">
            <v>2024</v>
          </cell>
          <cell r="CS302">
            <v>0</v>
          </cell>
          <cell r="CU302">
            <v>0</v>
          </cell>
          <cell r="CW302">
            <v>402</v>
          </cell>
          <cell r="CX302">
            <v>13</v>
          </cell>
          <cell r="CY302">
            <v>4589</v>
          </cell>
          <cell r="CZ302">
            <v>0</v>
          </cell>
          <cell r="DA302">
            <v>1081</v>
          </cell>
          <cell r="DB302">
            <v>819</v>
          </cell>
          <cell r="DC302">
            <v>167</v>
          </cell>
          <cell r="DD302">
            <v>506</v>
          </cell>
          <cell r="DE302">
            <v>1314</v>
          </cell>
          <cell r="DF302">
            <v>55</v>
          </cell>
          <cell r="DG302">
            <v>0</v>
          </cell>
          <cell r="DH302">
            <v>131</v>
          </cell>
          <cell r="DI302">
            <v>0</v>
          </cell>
          <cell r="DJ302">
            <v>9077</v>
          </cell>
          <cell r="DL302">
            <v>9138</v>
          </cell>
          <cell r="DN302">
            <v>305934</v>
          </cell>
          <cell r="DP302">
            <v>6336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88</v>
          </cell>
          <cell r="DV302">
            <v>15280</v>
          </cell>
          <cell r="DW302">
            <v>11911</v>
          </cell>
          <cell r="DX302">
            <v>0</v>
          </cell>
          <cell r="DY302">
            <v>0</v>
          </cell>
          <cell r="DZ302">
            <v>0</v>
          </cell>
          <cell r="EA302">
            <v>-318</v>
          </cell>
          <cell r="EB302">
            <v>0</v>
          </cell>
          <cell r="EC302">
            <v>0</v>
          </cell>
          <cell r="ED302">
            <v>0</v>
          </cell>
          <cell r="EE302">
            <v>396255</v>
          </cell>
          <cell r="EF302">
            <v>13325</v>
          </cell>
          <cell r="EG302">
            <v>140</v>
          </cell>
          <cell r="EH302">
            <v>139</v>
          </cell>
          <cell r="EI302">
            <v>1014</v>
          </cell>
          <cell r="EJ302">
            <v>400</v>
          </cell>
          <cell r="EK302">
            <v>4514</v>
          </cell>
          <cell r="EL302">
            <v>0</v>
          </cell>
          <cell r="EM302">
            <v>6753</v>
          </cell>
          <cell r="EN302">
            <v>0</v>
          </cell>
          <cell r="EO302">
            <v>422540</v>
          </cell>
          <cell r="EP302">
            <v>-2828</v>
          </cell>
          <cell r="EQ302">
            <v>0</v>
          </cell>
          <cell r="ER302">
            <v>0</v>
          </cell>
          <cell r="ES302">
            <v>0</v>
          </cell>
          <cell r="ET302">
            <v>-89551</v>
          </cell>
          <cell r="EU302">
            <v>0</v>
          </cell>
          <cell r="EV302">
            <v>0</v>
          </cell>
          <cell r="EW302">
            <v>330161</v>
          </cell>
          <cell r="EX302">
            <v>-571</v>
          </cell>
          <cell r="EY302">
            <v>-162416</v>
          </cell>
          <cell r="EZ302">
            <v>167174</v>
          </cell>
          <cell r="FA302">
            <v>0</v>
          </cell>
          <cell r="FB302">
            <v>0</v>
          </cell>
          <cell r="FC302">
            <v>-7100</v>
          </cell>
          <cell r="FD302">
            <v>-1199</v>
          </cell>
          <cell r="FE302">
            <v>158875</v>
          </cell>
          <cell r="FF302">
            <v>-16659</v>
          </cell>
          <cell r="FG302">
            <v>0</v>
          </cell>
          <cell r="FH302">
            <v>0</v>
          </cell>
          <cell r="FI302">
            <v>-53896</v>
          </cell>
          <cell r="FJ302">
            <v>-205</v>
          </cell>
          <cell r="FK302">
            <v>88115</v>
          </cell>
          <cell r="FL302">
            <v>7500</v>
          </cell>
          <cell r="FM302">
            <v>18954</v>
          </cell>
          <cell r="FN302">
            <v>7281</v>
          </cell>
          <cell r="FP302">
            <v>0</v>
          </cell>
          <cell r="FR302">
            <v>12413</v>
          </cell>
          <cell r="FS302">
            <v>0</v>
          </cell>
          <cell r="FT302">
            <v>-24319</v>
          </cell>
          <cell r="FU302">
            <v>29063</v>
          </cell>
          <cell r="FV302">
            <v>17157</v>
          </cell>
          <cell r="FX302">
            <v>171480</v>
          </cell>
          <cell r="FY302">
            <v>6339</v>
          </cell>
          <cell r="FZ302">
            <v>79097</v>
          </cell>
          <cell r="GA302">
            <v>7838</v>
          </cell>
          <cell r="GB302">
            <v>8809</v>
          </cell>
          <cell r="GC302">
            <v>12132</v>
          </cell>
          <cell r="GD302">
            <v>2024</v>
          </cell>
          <cell r="GE302">
            <v>0</v>
          </cell>
          <cell r="GF302">
            <v>0</v>
          </cell>
          <cell r="GG302">
            <v>7763</v>
          </cell>
          <cell r="GH302">
            <v>1314</v>
          </cell>
          <cell r="GI302">
            <v>9138</v>
          </cell>
          <cell r="GJ302">
            <v>0</v>
          </cell>
          <cell r="GK302">
            <v>-318</v>
          </cell>
          <cell r="GL302">
            <v>4514</v>
          </cell>
          <cell r="GM302">
            <v>6753</v>
          </cell>
          <cell r="GN302">
            <v>0</v>
          </cell>
          <cell r="GO302">
            <v>0</v>
          </cell>
          <cell r="GP302">
            <v>0</v>
          </cell>
          <cell r="GQ302">
            <v>316883</v>
          </cell>
        </row>
        <row r="303">
          <cell r="B303" t="str">
            <v>Wigan</v>
          </cell>
          <cell r="C303" t="str">
            <v>NW</v>
          </cell>
          <cell r="D303" t="str">
            <v>MD</v>
          </cell>
          <cell r="E303">
            <v>20704</v>
          </cell>
          <cell r="F303">
            <v>101700</v>
          </cell>
          <cell r="G303">
            <v>102984</v>
          </cell>
          <cell r="H303">
            <v>14865</v>
          </cell>
          <cell r="I303">
            <v>8975</v>
          </cell>
          <cell r="J303">
            <v>17428</v>
          </cell>
          <cell r="K303">
            <v>266656</v>
          </cell>
          <cell r="M303">
            <v>628</v>
          </cell>
          <cell r="N303">
            <v>0</v>
          </cell>
          <cell r="O303">
            <v>4393</v>
          </cell>
          <cell r="P303">
            <v>1948</v>
          </cell>
          <cell r="Q303">
            <v>517</v>
          </cell>
          <cell r="R303">
            <v>2464</v>
          </cell>
          <cell r="S303">
            <v>0</v>
          </cell>
          <cell r="T303">
            <v>862</v>
          </cell>
          <cell r="U303">
            <v>816</v>
          </cell>
          <cell r="V303">
            <v>-95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0678</v>
          </cell>
          <cell r="AC303">
            <v>8308</v>
          </cell>
          <cell r="AD303">
            <v>988</v>
          </cell>
          <cell r="AE303">
            <v>0</v>
          </cell>
          <cell r="AF303">
            <v>28150</v>
          </cell>
          <cell r="AG303">
            <v>729</v>
          </cell>
          <cell r="AH303">
            <v>30282</v>
          </cell>
          <cell r="AI303">
            <v>8948</v>
          </cell>
          <cell r="AJ303">
            <v>29863</v>
          </cell>
          <cell r="AK303">
            <v>6036</v>
          </cell>
          <cell r="AL303">
            <v>0</v>
          </cell>
          <cell r="AM303">
            <v>563</v>
          </cell>
          <cell r="AN303">
            <v>113867</v>
          </cell>
          <cell r="AP303">
            <v>430</v>
          </cell>
          <cell r="AQ303">
            <v>809</v>
          </cell>
          <cell r="AR303">
            <v>0</v>
          </cell>
          <cell r="AS303">
            <v>955</v>
          </cell>
          <cell r="AT303">
            <v>-8</v>
          </cell>
          <cell r="AU303">
            <v>7543</v>
          </cell>
          <cell r="AV303">
            <v>0</v>
          </cell>
          <cell r="AW303">
            <v>9729</v>
          </cell>
          <cell r="AY303">
            <v>0</v>
          </cell>
          <cell r="AZ303">
            <v>59</v>
          </cell>
          <cell r="BA303">
            <v>1041</v>
          </cell>
          <cell r="BB303">
            <v>280</v>
          </cell>
          <cell r="BC303">
            <v>0</v>
          </cell>
          <cell r="BD303">
            <v>372</v>
          </cell>
          <cell r="BE303">
            <v>1752</v>
          </cell>
          <cell r="BG303">
            <v>0</v>
          </cell>
          <cell r="BH303">
            <v>801</v>
          </cell>
          <cell r="BI303">
            <v>0</v>
          </cell>
          <cell r="BJ303">
            <v>394</v>
          </cell>
          <cell r="BK303">
            <v>619</v>
          </cell>
          <cell r="BL303">
            <v>287</v>
          </cell>
          <cell r="BM303">
            <v>174</v>
          </cell>
          <cell r="BN303">
            <v>0</v>
          </cell>
          <cell r="BO303">
            <v>280</v>
          </cell>
          <cell r="BP303">
            <v>211</v>
          </cell>
          <cell r="BQ303">
            <v>477</v>
          </cell>
          <cell r="BR303">
            <v>9</v>
          </cell>
          <cell r="BS303">
            <v>2180</v>
          </cell>
          <cell r="BT303">
            <v>154</v>
          </cell>
          <cell r="BU303">
            <v>574</v>
          </cell>
          <cell r="BV303">
            <v>131</v>
          </cell>
          <cell r="BW303">
            <v>0</v>
          </cell>
          <cell r="BX303">
            <v>0</v>
          </cell>
          <cell r="BY303">
            <v>0</v>
          </cell>
          <cell r="BZ303">
            <v>3329</v>
          </cell>
          <cell r="CA303">
            <v>4431</v>
          </cell>
          <cell r="CB303">
            <v>11111</v>
          </cell>
          <cell r="CC303">
            <v>0</v>
          </cell>
          <cell r="CD303">
            <v>3512</v>
          </cell>
          <cell r="CE303">
            <v>0</v>
          </cell>
          <cell r="CF303">
            <v>0</v>
          </cell>
          <cell r="CG303">
            <v>28674</v>
          </cell>
          <cell r="CI303">
            <v>318</v>
          </cell>
          <cell r="CJ303">
            <v>660</v>
          </cell>
          <cell r="CK303">
            <v>384</v>
          </cell>
          <cell r="CL303">
            <v>1353</v>
          </cell>
          <cell r="CM303">
            <v>305</v>
          </cell>
          <cell r="CN303">
            <v>380</v>
          </cell>
          <cell r="CO303">
            <v>0</v>
          </cell>
          <cell r="CP303">
            <v>0</v>
          </cell>
          <cell r="CQ303">
            <v>3400</v>
          </cell>
          <cell r="CS303">
            <v>0</v>
          </cell>
          <cell r="CU303">
            <v>0</v>
          </cell>
          <cell r="CW303">
            <v>582</v>
          </cell>
          <cell r="CX303">
            <v>-24</v>
          </cell>
          <cell r="CY303">
            <v>7642</v>
          </cell>
          <cell r="CZ303">
            <v>0</v>
          </cell>
          <cell r="DA303">
            <v>2534</v>
          </cell>
          <cell r="DB303">
            <v>1263</v>
          </cell>
          <cell r="DC303">
            <v>345</v>
          </cell>
          <cell r="DD303">
            <v>1445</v>
          </cell>
          <cell r="DE303">
            <v>1793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15580</v>
          </cell>
          <cell r="DL303">
            <v>16735</v>
          </cell>
          <cell r="DN303">
            <v>467071</v>
          </cell>
          <cell r="DP303">
            <v>35823</v>
          </cell>
          <cell r="DQ303">
            <v>475</v>
          </cell>
          <cell r="DR303">
            <v>44233</v>
          </cell>
          <cell r="DS303">
            <v>0</v>
          </cell>
          <cell r="DT303">
            <v>0</v>
          </cell>
          <cell r="DU303">
            <v>73</v>
          </cell>
          <cell r="DV303">
            <v>21753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950</v>
          </cell>
          <cell r="EB303">
            <v>0</v>
          </cell>
          <cell r="EC303">
            <v>-1127</v>
          </cell>
          <cell r="ED303">
            <v>0</v>
          </cell>
          <cell r="EE303">
            <v>569251</v>
          </cell>
          <cell r="EF303">
            <v>24132</v>
          </cell>
          <cell r="EG303">
            <v>656</v>
          </cell>
          <cell r="EH303">
            <v>150</v>
          </cell>
          <cell r="EI303">
            <v>0</v>
          </cell>
          <cell r="EJ303">
            <v>0</v>
          </cell>
          <cell r="EK303">
            <v>9927</v>
          </cell>
          <cell r="EL303">
            <v>200</v>
          </cell>
          <cell r="EM303">
            <v>24428</v>
          </cell>
          <cell r="EN303">
            <v>-13061</v>
          </cell>
          <cell r="EO303">
            <v>615683</v>
          </cell>
          <cell r="EP303">
            <v>-2735</v>
          </cell>
          <cell r="EQ303">
            <v>0</v>
          </cell>
          <cell r="ER303">
            <v>0</v>
          </cell>
          <cell r="ES303">
            <v>0</v>
          </cell>
          <cell r="ET303">
            <v>-111152</v>
          </cell>
          <cell r="EU303">
            <v>0</v>
          </cell>
          <cell r="EV303">
            <v>0</v>
          </cell>
          <cell r="EW303">
            <v>501796</v>
          </cell>
          <cell r="EX303">
            <v>-330</v>
          </cell>
          <cell r="EY303">
            <v>-253065</v>
          </cell>
          <cell r="EZ303">
            <v>248401</v>
          </cell>
          <cell r="FA303">
            <v>0</v>
          </cell>
          <cell r="FB303">
            <v>0</v>
          </cell>
          <cell r="FC303">
            <v>79</v>
          </cell>
          <cell r="FD303">
            <v>0</v>
          </cell>
          <cell r="FE303">
            <v>248480</v>
          </cell>
          <cell r="FF303">
            <v>-31879</v>
          </cell>
          <cell r="FG303">
            <v>0</v>
          </cell>
          <cell r="FH303">
            <v>0</v>
          </cell>
          <cell r="FI303">
            <v>-103135</v>
          </cell>
          <cell r="FJ303">
            <v>-200</v>
          </cell>
          <cell r="FK303">
            <v>113266</v>
          </cell>
          <cell r="FL303">
            <v>11507</v>
          </cell>
          <cell r="FM303">
            <v>17294</v>
          </cell>
          <cell r="FN303">
            <v>18361</v>
          </cell>
          <cell r="FP303">
            <v>0</v>
          </cell>
          <cell r="FR303">
            <v>12441</v>
          </cell>
          <cell r="FS303">
            <v>0</v>
          </cell>
          <cell r="FT303">
            <v>0</v>
          </cell>
          <cell r="FU303">
            <v>1125</v>
          </cell>
          <cell r="FV303">
            <v>13566</v>
          </cell>
          <cell r="FX303">
            <v>266656</v>
          </cell>
          <cell r="FY303">
            <v>10678</v>
          </cell>
          <cell r="FZ303">
            <v>113867</v>
          </cell>
          <cell r="GA303">
            <v>9729</v>
          </cell>
          <cell r="GB303">
            <v>1752</v>
          </cell>
          <cell r="GC303">
            <v>28674</v>
          </cell>
          <cell r="GD303">
            <v>3400</v>
          </cell>
          <cell r="GE303">
            <v>0</v>
          </cell>
          <cell r="GF303">
            <v>0</v>
          </cell>
          <cell r="GG303">
            <v>13787</v>
          </cell>
          <cell r="GH303">
            <v>1793</v>
          </cell>
          <cell r="GI303">
            <v>16735</v>
          </cell>
          <cell r="GJ303">
            <v>0</v>
          </cell>
          <cell r="GK303">
            <v>950</v>
          </cell>
          <cell r="GL303">
            <v>9927</v>
          </cell>
          <cell r="GM303">
            <v>24428</v>
          </cell>
          <cell r="GN303">
            <v>0</v>
          </cell>
          <cell r="GO303">
            <v>0</v>
          </cell>
          <cell r="GP303">
            <v>0</v>
          </cell>
          <cell r="GQ303">
            <v>502376</v>
          </cell>
        </row>
        <row r="304">
          <cell r="B304" t="str">
            <v>Knowsley</v>
          </cell>
          <cell r="C304" t="str">
            <v>NW</v>
          </cell>
          <cell r="D304" t="str">
            <v>MD</v>
          </cell>
          <cell r="E304">
            <v>0</v>
          </cell>
          <cell r="F304">
            <v>68594</v>
          </cell>
          <cell r="G304">
            <v>47746</v>
          </cell>
          <cell r="H304">
            <v>9220</v>
          </cell>
          <cell r="I304">
            <v>14223</v>
          </cell>
          <cell r="J304">
            <v>7163</v>
          </cell>
          <cell r="K304">
            <v>146946</v>
          </cell>
          <cell r="M304">
            <v>813</v>
          </cell>
          <cell r="N304">
            <v>0</v>
          </cell>
          <cell r="O304">
            <v>0</v>
          </cell>
          <cell r="P304">
            <v>7841</v>
          </cell>
          <cell r="Q304">
            <v>210</v>
          </cell>
          <cell r="R304">
            <v>2404</v>
          </cell>
          <cell r="S304">
            <v>0</v>
          </cell>
          <cell r="T304">
            <v>604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1872</v>
          </cell>
          <cell r="AC304">
            <v>284</v>
          </cell>
          <cell r="AD304">
            <v>0</v>
          </cell>
          <cell r="AE304">
            <v>0</v>
          </cell>
          <cell r="AF304">
            <v>18335</v>
          </cell>
          <cell r="AG304">
            <v>276</v>
          </cell>
          <cell r="AH304">
            <v>25851</v>
          </cell>
          <cell r="AI304">
            <v>6604</v>
          </cell>
          <cell r="AJ304">
            <v>16958</v>
          </cell>
          <cell r="AK304">
            <v>4196</v>
          </cell>
          <cell r="AL304">
            <v>0</v>
          </cell>
          <cell r="AM304">
            <v>214</v>
          </cell>
          <cell r="AN304">
            <v>72718</v>
          </cell>
          <cell r="AP304">
            <v>1022</v>
          </cell>
          <cell r="AQ304">
            <v>474</v>
          </cell>
          <cell r="AR304">
            <v>286</v>
          </cell>
          <cell r="AS304">
            <v>1785</v>
          </cell>
          <cell r="AT304">
            <v>0</v>
          </cell>
          <cell r="AU304">
            <v>0</v>
          </cell>
          <cell r="AV304">
            <v>0</v>
          </cell>
          <cell r="AW304">
            <v>3567</v>
          </cell>
          <cell r="AY304">
            <v>0</v>
          </cell>
          <cell r="AZ304">
            <v>1457</v>
          </cell>
          <cell r="BA304">
            <v>5376</v>
          </cell>
          <cell r="BB304">
            <v>3295</v>
          </cell>
          <cell r="BC304">
            <v>0</v>
          </cell>
          <cell r="BD304">
            <v>2310</v>
          </cell>
          <cell r="BE304">
            <v>12438</v>
          </cell>
          <cell r="BG304">
            <v>-32</v>
          </cell>
          <cell r="BH304">
            <v>524</v>
          </cell>
          <cell r="BI304">
            <v>0</v>
          </cell>
          <cell r="BJ304">
            <v>699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88</v>
          </cell>
          <cell r="BP304">
            <v>0</v>
          </cell>
          <cell r="BQ304">
            <v>658</v>
          </cell>
          <cell r="BR304">
            <v>-157</v>
          </cell>
          <cell r="BS304">
            <v>867</v>
          </cell>
          <cell r="BT304">
            <v>136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1659</v>
          </cell>
          <cell r="CA304">
            <v>4174</v>
          </cell>
          <cell r="CB304">
            <v>0</v>
          </cell>
          <cell r="CC304">
            <v>-23</v>
          </cell>
          <cell r="CD304">
            <v>0</v>
          </cell>
          <cell r="CE304">
            <v>0</v>
          </cell>
          <cell r="CF304">
            <v>0</v>
          </cell>
          <cell r="CG304">
            <v>8593</v>
          </cell>
          <cell r="CI304">
            <v>160</v>
          </cell>
          <cell r="CJ304">
            <v>112</v>
          </cell>
          <cell r="CK304">
            <v>375</v>
          </cell>
          <cell r="CL304">
            <v>0</v>
          </cell>
          <cell r="CM304">
            <v>9349</v>
          </cell>
          <cell r="CN304">
            <v>2184</v>
          </cell>
          <cell r="CO304">
            <v>0</v>
          </cell>
          <cell r="CP304">
            <v>291</v>
          </cell>
          <cell r="CQ304">
            <v>12471</v>
          </cell>
          <cell r="CS304">
            <v>0</v>
          </cell>
          <cell r="CU304">
            <v>0</v>
          </cell>
          <cell r="CW304">
            <v>188</v>
          </cell>
          <cell r="CX304">
            <v>6</v>
          </cell>
          <cell r="CY304">
            <v>12740</v>
          </cell>
          <cell r="CZ304">
            <v>0</v>
          </cell>
          <cell r="DA304">
            <v>726</v>
          </cell>
          <cell r="DB304">
            <v>130</v>
          </cell>
          <cell r="DC304">
            <v>271</v>
          </cell>
          <cell r="DD304">
            <v>1152</v>
          </cell>
          <cell r="DE304">
            <v>283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18044</v>
          </cell>
          <cell r="DL304">
            <v>-392</v>
          </cell>
          <cell r="DN304">
            <v>286257</v>
          </cell>
          <cell r="DP304">
            <v>70865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1155</v>
          </cell>
          <cell r="DV304">
            <v>14089</v>
          </cell>
          <cell r="DW304">
            <v>7871</v>
          </cell>
          <cell r="DX304">
            <v>0</v>
          </cell>
          <cell r="DY304">
            <v>0</v>
          </cell>
          <cell r="DZ304">
            <v>0</v>
          </cell>
          <cell r="EA304">
            <v>-1659</v>
          </cell>
          <cell r="EB304">
            <v>0</v>
          </cell>
          <cell r="EC304">
            <v>-939</v>
          </cell>
          <cell r="ED304">
            <v>0</v>
          </cell>
          <cell r="EE304">
            <v>377639</v>
          </cell>
          <cell r="EF304">
            <v>21363</v>
          </cell>
          <cell r="EG304">
            <v>0</v>
          </cell>
          <cell r="EH304">
            <v>67</v>
          </cell>
          <cell r="EI304">
            <v>0</v>
          </cell>
          <cell r="EJ304">
            <v>0</v>
          </cell>
          <cell r="EK304">
            <v>6165</v>
          </cell>
          <cell r="EL304">
            <v>0</v>
          </cell>
          <cell r="EM304">
            <v>6185</v>
          </cell>
          <cell r="EN304">
            <v>0</v>
          </cell>
          <cell r="EO304">
            <v>411419</v>
          </cell>
          <cell r="EP304">
            <v>-1351</v>
          </cell>
          <cell r="EQ304">
            <v>0</v>
          </cell>
          <cell r="ER304">
            <v>0</v>
          </cell>
          <cell r="ES304">
            <v>0</v>
          </cell>
          <cell r="ET304">
            <v>-97504</v>
          </cell>
          <cell r="EU304">
            <v>0</v>
          </cell>
          <cell r="EV304">
            <v>0</v>
          </cell>
          <cell r="EW304">
            <v>312564</v>
          </cell>
          <cell r="EX304">
            <v>0</v>
          </cell>
          <cell r="EY304">
            <v>-140626</v>
          </cell>
          <cell r="EZ304">
            <v>171938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171938</v>
          </cell>
          <cell r="FF304">
            <v>-27928</v>
          </cell>
          <cell r="FG304">
            <v>0</v>
          </cell>
          <cell r="FH304">
            <v>0</v>
          </cell>
          <cell r="FI304">
            <v>-90352</v>
          </cell>
          <cell r="FJ304">
            <v>0</v>
          </cell>
          <cell r="FK304">
            <v>53658</v>
          </cell>
          <cell r="FL304">
            <v>3234</v>
          </cell>
          <cell r="FM304">
            <v>36263</v>
          </cell>
          <cell r="FN304">
            <v>5120</v>
          </cell>
          <cell r="FP304">
            <v>0</v>
          </cell>
          <cell r="FR304">
            <v>15508</v>
          </cell>
          <cell r="FS304">
            <v>0</v>
          </cell>
          <cell r="FT304">
            <v>0</v>
          </cell>
          <cell r="FU304">
            <v>0</v>
          </cell>
          <cell r="FV304">
            <v>15508</v>
          </cell>
          <cell r="FX304">
            <v>146946</v>
          </cell>
          <cell r="FY304">
            <v>11872</v>
          </cell>
          <cell r="FZ304">
            <v>72718</v>
          </cell>
          <cell r="GA304">
            <v>3567</v>
          </cell>
          <cell r="GB304">
            <v>12438</v>
          </cell>
          <cell r="GC304">
            <v>8593</v>
          </cell>
          <cell r="GD304">
            <v>12471</v>
          </cell>
          <cell r="GE304">
            <v>0</v>
          </cell>
          <cell r="GF304">
            <v>0</v>
          </cell>
          <cell r="GG304">
            <v>15213</v>
          </cell>
          <cell r="GH304">
            <v>2831</v>
          </cell>
          <cell r="GI304">
            <v>-392</v>
          </cell>
          <cell r="GJ304">
            <v>0</v>
          </cell>
          <cell r="GK304">
            <v>-1659</v>
          </cell>
          <cell r="GL304">
            <v>6165</v>
          </cell>
          <cell r="GM304">
            <v>6185</v>
          </cell>
          <cell r="GN304">
            <v>0</v>
          </cell>
          <cell r="GO304">
            <v>0</v>
          </cell>
          <cell r="GP304">
            <v>0</v>
          </cell>
          <cell r="GQ304">
            <v>296948</v>
          </cell>
        </row>
        <row r="305">
          <cell r="B305" t="str">
            <v>Liverpool</v>
          </cell>
          <cell r="C305" t="str">
            <v>NW</v>
          </cell>
          <cell r="D305" t="str">
            <v>MD</v>
          </cell>
          <cell r="E305">
            <v>24373</v>
          </cell>
          <cell r="F305">
            <v>166007</v>
          </cell>
          <cell r="G305">
            <v>171565</v>
          </cell>
          <cell r="H305">
            <v>24709</v>
          </cell>
          <cell r="I305">
            <v>17794</v>
          </cell>
          <cell r="J305">
            <v>33735</v>
          </cell>
          <cell r="K305">
            <v>438183</v>
          </cell>
          <cell r="M305">
            <v>1516</v>
          </cell>
          <cell r="N305">
            <v>0</v>
          </cell>
          <cell r="O305">
            <v>9830</v>
          </cell>
          <cell r="P305">
            <v>964</v>
          </cell>
          <cell r="Q305">
            <v>521</v>
          </cell>
          <cell r="R305">
            <v>8074</v>
          </cell>
          <cell r="S305">
            <v>0</v>
          </cell>
          <cell r="T305">
            <v>792</v>
          </cell>
          <cell r="U305">
            <v>1118</v>
          </cell>
          <cell r="V305">
            <v>-570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7114</v>
          </cell>
          <cell r="AC305">
            <v>15064</v>
          </cell>
          <cell r="AD305">
            <v>7414</v>
          </cell>
          <cell r="AE305">
            <v>1000</v>
          </cell>
          <cell r="AF305">
            <v>40153</v>
          </cell>
          <cell r="AG305">
            <v>308</v>
          </cell>
          <cell r="AH305">
            <v>83037</v>
          </cell>
          <cell r="AI305">
            <v>15039</v>
          </cell>
          <cell r="AJ305">
            <v>27966</v>
          </cell>
          <cell r="AK305">
            <v>16067</v>
          </cell>
          <cell r="AL305">
            <v>407</v>
          </cell>
          <cell r="AM305">
            <v>9645</v>
          </cell>
          <cell r="AN305">
            <v>216100</v>
          </cell>
          <cell r="AP305">
            <v>3990</v>
          </cell>
          <cell r="AQ305">
            <v>1451</v>
          </cell>
          <cell r="AR305">
            <v>295</v>
          </cell>
          <cell r="AS305">
            <v>8500</v>
          </cell>
          <cell r="AT305">
            <v>0</v>
          </cell>
          <cell r="AU305">
            <v>32026</v>
          </cell>
          <cell r="AV305">
            <v>0</v>
          </cell>
          <cell r="AW305">
            <v>46262</v>
          </cell>
          <cell r="AY305">
            <v>298</v>
          </cell>
          <cell r="AZ305">
            <v>9580</v>
          </cell>
          <cell r="BA305">
            <v>13272</v>
          </cell>
          <cell r="BB305">
            <v>9363</v>
          </cell>
          <cell r="BC305">
            <v>1989</v>
          </cell>
          <cell r="BD305">
            <v>12055</v>
          </cell>
          <cell r="BE305">
            <v>46557</v>
          </cell>
          <cell r="BG305">
            <v>-241</v>
          </cell>
          <cell r="BH305">
            <v>1455</v>
          </cell>
          <cell r="BI305">
            <v>0</v>
          </cell>
          <cell r="BJ305">
            <v>541</v>
          </cell>
          <cell r="BK305">
            <v>1280</v>
          </cell>
          <cell r="BL305">
            <v>1558</v>
          </cell>
          <cell r="BM305">
            <v>515</v>
          </cell>
          <cell r="BN305">
            <v>125</v>
          </cell>
          <cell r="BO305">
            <v>973</v>
          </cell>
          <cell r="BP305">
            <v>7</v>
          </cell>
          <cell r="BQ305">
            <v>523</v>
          </cell>
          <cell r="BR305">
            <v>104</v>
          </cell>
          <cell r="BS305">
            <v>1863</v>
          </cell>
          <cell r="BT305">
            <v>1365</v>
          </cell>
          <cell r="BU305">
            <v>536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7752</v>
          </cell>
          <cell r="CA305">
            <v>12914</v>
          </cell>
          <cell r="CB305">
            <v>0</v>
          </cell>
          <cell r="CC305">
            <v>0</v>
          </cell>
          <cell r="CD305">
            <v>-790</v>
          </cell>
          <cell r="CE305">
            <v>530</v>
          </cell>
          <cell r="CF305">
            <v>0</v>
          </cell>
          <cell r="CG305">
            <v>31010</v>
          </cell>
          <cell r="CI305">
            <v>746</v>
          </cell>
          <cell r="CJ305">
            <v>411</v>
          </cell>
          <cell r="CK305">
            <v>1641</v>
          </cell>
          <cell r="CL305">
            <v>833</v>
          </cell>
          <cell r="CM305">
            <v>9038</v>
          </cell>
          <cell r="CN305">
            <v>7387</v>
          </cell>
          <cell r="CO305">
            <v>0</v>
          </cell>
          <cell r="CP305">
            <v>0</v>
          </cell>
          <cell r="CQ305">
            <v>20056</v>
          </cell>
          <cell r="CS305">
            <v>0</v>
          </cell>
          <cell r="CU305">
            <v>0</v>
          </cell>
          <cell r="CW305">
            <v>1047</v>
          </cell>
          <cell r="CX305">
            <v>-45</v>
          </cell>
          <cell r="CY305">
            <v>14117</v>
          </cell>
          <cell r="CZ305">
            <v>0</v>
          </cell>
          <cell r="DA305">
            <v>10381</v>
          </cell>
          <cell r="DB305">
            <v>7990</v>
          </cell>
          <cell r="DC305">
            <v>347</v>
          </cell>
          <cell r="DD305">
            <v>1681</v>
          </cell>
          <cell r="DE305">
            <v>6627</v>
          </cell>
          <cell r="DF305">
            <v>1836</v>
          </cell>
          <cell r="DG305">
            <v>0</v>
          </cell>
          <cell r="DH305">
            <v>0</v>
          </cell>
          <cell r="DI305">
            <v>0</v>
          </cell>
          <cell r="DJ305">
            <v>43981</v>
          </cell>
          <cell r="DL305">
            <v>2966</v>
          </cell>
          <cell r="DN305">
            <v>862229</v>
          </cell>
          <cell r="DP305">
            <v>265295</v>
          </cell>
          <cell r="DQ305">
            <v>1129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41709</v>
          </cell>
          <cell r="DW305">
            <v>22669</v>
          </cell>
          <cell r="DX305">
            <v>0</v>
          </cell>
          <cell r="DY305">
            <v>0</v>
          </cell>
          <cell r="DZ305">
            <v>-3081</v>
          </cell>
          <cell r="EA305">
            <v>725</v>
          </cell>
          <cell r="EB305">
            <v>-86</v>
          </cell>
          <cell r="EC305">
            <v>-785</v>
          </cell>
          <cell r="ED305">
            <v>0</v>
          </cell>
          <cell r="EE305">
            <v>1189804</v>
          </cell>
          <cell r="EF305">
            <v>63133</v>
          </cell>
          <cell r="EG305">
            <v>129</v>
          </cell>
          <cell r="EH305">
            <v>248</v>
          </cell>
          <cell r="EI305">
            <v>0</v>
          </cell>
          <cell r="EJ305">
            <v>0</v>
          </cell>
          <cell r="EK305">
            <v>20260</v>
          </cell>
          <cell r="EL305">
            <v>0</v>
          </cell>
          <cell r="EM305">
            <v>17456</v>
          </cell>
          <cell r="EN305">
            <v>0</v>
          </cell>
          <cell r="EO305">
            <v>1291030</v>
          </cell>
          <cell r="EP305">
            <v>-259</v>
          </cell>
          <cell r="EQ305">
            <v>0</v>
          </cell>
          <cell r="ER305">
            <v>0</v>
          </cell>
          <cell r="ES305">
            <v>0</v>
          </cell>
          <cell r="ET305">
            <v>-363816</v>
          </cell>
          <cell r="EU305">
            <v>0</v>
          </cell>
          <cell r="EV305">
            <v>0</v>
          </cell>
          <cell r="EW305">
            <v>926955</v>
          </cell>
          <cell r="EX305">
            <v>-30689</v>
          </cell>
          <cell r="EY305">
            <v>-380398</v>
          </cell>
          <cell r="EZ305">
            <v>515868</v>
          </cell>
          <cell r="FA305">
            <v>0</v>
          </cell>
          <cell r="FB305">
            <v>0</v>
          </cell>
          <cell r="FC305">
            <v>-14047</v>
          </cell>
          <cell r="FD305">
            <v>0</v>
          </cell>
          <cell r="FE305">
            <v>501821</v>
          </cell>
          <cell r="FF305">
            <v>-80286</v>
          </cell>
          <cell r="FG305">
            <v>0</v>
          </cell>
          <cell r="FH305">
            <v>0</v>
          </cell>
          <cell r="FI305">
            <v>-259741</v>
          </cell>
          <cell r="FJ305">
            <v>933</v>
          </cell>
          <cell r="FK305">
            <v>162727</v>
          </cell>
          <cell r="FL305">
            <v>17398</v>
          </cell>
          <cell r="FM305">
            <v>88346</v>
          </cell>
          <cell r="FN305">
            <v>16000</v>
          </cell>
          <cell r="FP305">
            <v>0</v>
          </cell>
          <cell r="FR305">
            <v>47568</v>
          </cell>
          <cell r="FS305">
            <v>0</v>
          </cell>
          <cell r="FT305">
            <v>0</v>
          </cell>
          <cell r="FU305">
            <v>0</v>
          </cell>
          <cell r="FV305">
            <v>47568</v>
          </cell>
          <cell r="FX305">
            <v>438183</v>
          </cell>
          <cell r="FY305">
            <v>17114</v>
          </cell>
          <cell r="FZ305">
            <v>216100</v>
          </cell>
          <cell r="GA305">
            <v>46262</v>
          </cell>
          <cell r="GB305">
            <v>46557</v>
          </cell>
          <cell r="GC305">
            <v>31010</v>
          </cell>
          <cell r="GD305">
            <v>20056</v>
          </cell>
          <cell r="GE305">
            <v>0</v>
          </cell>
          <cell r="GF305">
            <v>0</v>
          </cell>
          <cell r="GG305">
            <v>37354</v>
          </cell>
          <cell r="GH305">
            <v>6627</v>
          </cell>
          <cell r="GI305">
            <v>2966</v>
          </cell>
          <cell r="GJ305">
            <v>-3081</v>
          </cell>
          <cell r="GK305">
            <v>725</v>
          </cell>
          <cell r="GL305">
            <v>20260</v>
          </cell>
          <cell r="GM305">
            <v>17456</v>
          </cell>
          <cell r="GN305">
            <v>0</v>
          </cell>
          <cell r="GO305">
            <v>0</v>
          </cell>
          <cell r="GP305">
            <v>0</v>
          </cell>
          <cell r="GQ305">
            <v>897589</v>
          </cell>
        </row>
        <row r="306">
          <cell r="B306" t="str">
            <v>St Helens</v>
          </cell>
          <cell r="C306" t="str">
            <v>NW</v>
          </cell>
          <cell r="D306" t="str">
            <v>MD</v>
          </cell>
          <cell r="E306">
            <v>2910</v>
          </cell>
          <cell r="F306">
            <v>65629</v>
          </cell>
          <cell r="G306">
            <v>54841</v>
          </cell>
          <cell r="H306">
            <v>10923</v>
          </cell>
          <cell r="I306">
            <v>4645</v>
          </cell>
          <cell r="J306">
            <v>4050</v>
          </cell>
          <cell r="K306">
            <v>142998</v>
          </cell>
          <cell r="M306">
            <v>231</v>
          </cell>
          <cell r="N306">
            <v>0</v>
          </cell>
          <cell r="O306">
            <v>1345</v>
          </cell>
          <cell r="P306">
            <v>2974</v>
          </cell>
          <cell r="Q306">
            <v>319</v>
          </cell>
          <cell r="R306">
            <v>1833</v>
          </cell>
          <cell r="S306">
            <v>0</v>
          </cell>
          <cell r="T306">
            <v>241</v>
          </cell>
          <cell r="U306">
            <v>469</v>
          </cell>
          <cell r="V306">
            <v>-1018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6394</v>
          </cell>
          <cell r="AC306">
            <v>5632</v>
          </cell>
          <cell r="AD306">
            <v>684</v>
          </cell>
          <cell r="AE306">
            <v>0</v>
          </cell>
          <cell r="AF306">
            <v>16632</v>
          </cell>
          <cell r="AG306">
            <v>157</v>
          </cell>
          <cell r="AH306">
            <v>26085</v>
          </cell>
          <cell r="AI306">
            <v>7013</v>
          </cell>
          <cell r="AJ306">
            <v>16281</v>
          </cell>
          <cell r="AK306">
            <v>2839</v>
          </cell>
          <cell r="AL306">
            <v>175</v>
          </cell>
          <cell r="AM306">
            <v>-51</v>
          </cell>
          <cell r="AN306">
            <v>75447</v>
          </cell>
          <cell r="AP306">
            <v>681</v>
          </cell>
          <cell r="AQ306">
            <v>185</v>
          </cell>
          <cell r="AR306">
            <v>140</v>
          </cell>
          <cell r="AS306">
            <v>1252</v>
          </cell>
          <cell r="AT306">
            <v>-16</v>
          </cell>
          <cell r="AU306">
            <v>8459</v>
          </cell>
          <cell r="AV306">
            <v>0</v>
          </cell>
          <cell r="AW306">
            <v>10701</v>
          </cell>
          <cell r="AY306">
            <v>211</v>
          </cell>
          <cell r="AZ306">
            <v>1185</v>
          </cell>
          <cell r="BA306">
            <v>2209</v>
          </cell>
          <cell r="BB306">
            <v>3331</v>
          </cell>
          <cell r="BC306">
            <v>137</v>
          </cell>
          <cell r="BD306">
            <v>3445</v>
          </cell>
          <cell r="BE306">
            <v>10518</v>
          </cell>
          <cell r="BG306">
            <v>-236</v>
          </cell>
          <cell r="BH306">
            <v>645</v>
          </cell>
          <cell r="BI306">
            <v>0</v>
          </cell>
          <cell r="BJ306">
            <v>232</v>
          </cell>
          <cell r="BK306">
            <v>-3</v>
          </cell>
          <cell r="BL306">
            <v>0</v>
          </cell>
          <cell r="BM306">
            <v>0</v>
          </cell>
          <cell r="BN306">
            <v>0</v>
          </cell>
          <cell r="BO306">
            <v>123</v>
          </cell>
          <cell r="BP306">
            <v>93</v>
          </cell>
          <cell r="BQ306">
            <v>903</v>
          </cell>
          <cell r="BR306">
            <v>-134</v>
          </cell>
          <cell r="BS306">
            <v>1520</v>
          </cell>
          <cell r="BT306">
            <v>0</v>
          </cell>
          <cell r="BU306">
            <v>208</v>
          </cell>
          <cell r="BV306">
            <v>119</v>
          </cell>
          <cell r="BW306">
            <v>0</v>
          </cell>
          <cell r="BX306">
            <v>0</v>
          </cell>
          <cell r="BY306">
            <v>0</v>
          </cell>
          <cell r="BZ306">
            <v>2029</v>
          </cell>
          <cell r="CA306">
            <v>1515</v>
          </cell>
          <cell r="CB306">
            <v>0</v>
          </cell>
          <cell r="CC306">
            <v>-147</v>
          </cell>
          <cell r="CD306">
            <v>555</v>
          </cell>
          <cell r="CE306">
            <v>81</v>
          </cell>
          <cell r="CF306">
            <v>0</v>
          </cell>
          <cell r="CG306">
            <v>7503</v>
          </cell>
          <cell r="CI306">
            <v>290</v>
          </cell>
          <cell r="CJ306">
            <v>658</v>
          </cell>
          <cell r="CK306">
            <v>1287</v>
          </cell>
          <cell r="CL306">
            <v>18</v>
          </cell>
          <cell r="CM306">
            <v>631</v>
          </cell>
          <cell r="CN306">
            <v>470</v>
          </cell>
          <cell r="CO306">
            <v>0</v>
          </cell>
          <cell r="CP306">
            <v>0</v>
          </cell>
          <cell r="CQ306">
            <v>3354</v>
          </cell>
          <cell r="CS306">
            <v>0</v>
          </cell>
          <cell r="CU306">
            <v>0</v>
          </cell>
          <cell r="CW306">
            <v>220</v>
          </cell>
          <cell r="CX306">
            <v>0</v>
          </cell>
          <cell r="CY306">
            <v>3431</v>
          </cell>
          <cell r="CZ306">
            <v>0</v>
          </cell>
          <cell r="DA306">
            <v>1171</v>
          </cell>
          <cell r="DB306">
            <v>898</v>
          </cell>
          <cell r="DC306">
            <v>220</v>
          </cell>
          <cell r="DD306">
            <v>640</v>
          </cell>
          <cell r="DE306">
            <v>772</v>
          </cell>
          <cell r="DF306">
            <v>122</v>
          </cell>
          <cell r="DG306">
            <v>0</v>
          </cell>
          <cell r="DH306">
            <v>0</v>
          </cell>
          <cell r="DI306">
            <v>0</v>
          </cell>
          <cell r="DJ306">
            <v>7474</v>
          </cell>
          <cell r="DL306">
            <v>64</v>
          </cell>
          <cell r="DN306">
            <v>264453</v>
          </cell>
          <cell r="DP306">
            <v>69490</v>
          </cell>
          <cell r="DQ306">
            <v>19</v>
          </cell>
          <cell r="DR306">
            <v>0</v>
          </cell>
          <cell r="DS306">
            <v>0</v>
          </cell>
          <cell r="DT306">
            <v>0</v>
          </cell>
          <cell r="DU306">
            <v>285</v>
          </cell>
          <cell r="DV306">
            <v>16701</v>
          </cell>
          <cell r="DW306">
            <v>8489</v>
          </cell>
          <cell r="DX306">
            <v>0</v>
          </cell>
          <cell r="DY306">
            <v>341</v>
          </cell>
          <cell r="DZ306">
            <v>-2328</v>
          </cell>
          <cell r="EA306">
            <v>16</v>
          </cell>
          <cell r="EB306">
            <v>-30</v>
          </cell>
          <cell r="EC306">
            <v>0</v>
          </cell>
          <cell r="ED306">
            <v>0</v>
          </cell>
          <cell r="EE306">
            <v>357436</v>
          </cell>
          <cell r="EF306">
            <v>16392</v>
          </cell>
          <cell r="EG306">
            <v>0</v>
          </cell>
          <cell r="EH306">
            <v>89</v>
          </cell>
          <cell r="EI306">
            <v>195</v>
          </cell>
          <cell r="EJ306">
            <v>25</v>
          </cell>
          <cell r="EK306">
            <v>7116</v>
          </cell>
          <cell r="EL306">
            <v>0</v>
          </cell>
          <cell r="EM306">
            <v>5128</v>
          </cell>
          <cell r="EN306">
            <v>0</v>
          </cell>
          <cell r="EO306">
            <v>386381</v>
          </cell>
          <cell r="EP306">
            <v>-1780</v>
          </cell>
          <cell r="EQ306">
            <v>0</v>
          </cell>
          <cell r="ER306">
            <v>0</v>
          </cell>
          <cell r="ES306">
            <v>0</v>
          </cell>
          <cell r="ET306">
            <v>-92977</v>
          </cell>
          <cell r="EU306">
            <v>0</v>
          </cell>
          <cell r="EV306">
            <v>0</v>
          </cell>
          <cell r="EW306">
            <v>291624</v>
          </cell>
          <cell r="EX306">
            <v>-1674</v>
          </cell>
          <cell r="EY306">
            <v>-136354</v>
          </cell>
          <cell r="EZ306">
            <v>153596</v>
          </cell>
          <cell r="FA306">
            <v>0</v>
          </cell>
          <cell r="FB306">
            <v>0</v>
          </cell>
          <cell r="FC306">
            <v>2539</v>
          </cell>
          <cell r="FD306">
            <v>0</v>
          </cell>
          <cell r="FE306">
            <v>156135</v>
          </cell>
          <cell r="FF306">
            <v>-21488</v>
          </cell>
          <cell r="FG306">
            <v>0</v>
          </cell>
          <cell r="FH306">
            <v>0</v>
          </cell>
          <cell r="FI306">
            <v>-69517</v>
          </cell>
          <cell r="FJ306">
            <v>-331</v>
          </cell>
          <cell r="FK306">
            <v>64799</v>
          </cell>
          <cell r="FL306">
            <v>8500</v>
          </cell>
          <cell r="FM306">
            <v>25330</v>
          </cell>
          <cell r="FN306">
            <v>12000</v>
          </cell>
          <cell r="FP306">
            <v>0</v>
          </cell>
          <cell r="FR306">
            <v>12071</v>
          </cell>
          <cell r="FS306">
            <v>0</v>
          </cell>
          <cell r="FT306">
            <v>-4152</v>
          </cell>
          <cell r="FU306">
            <v>1059</v>
          </cell>
          <cell r="FV306">
            <v>8978</v>
          </cell>
          <cell r="FX306">
            <v>142998</v>
          </cell>
          <cell r="FY306">
            <v>6394</v>
          </cell>
          <cell r="FZ306">
            <v>75447</v>
          </cell>
          <cell r="GA306">
            <v>10701</v>
          </cell>
          <cell r="GB306">
            <v>10518</v>
          </cell>
          <cell r="GC306">
            <v>7503</v>
          </cell>
          <cell r="GD306">
            <v>3354</v>
          </cell>
          <cell r="GE306">
            <v>0</v>
          </cell>
          <cell r="GF306">
            <v>0</v>
          </cell>
          <cell r="GG306">
            <v>6702</v>
          </cell>
          <cell r="GH306">
            <v>772</v>
          </cell>
          <cell r="GI306">
            <v>64</v>
          </cell>
          <cell r="GJ306">
            <v>-2328</v>
          </cell>
          <cell r="GK306">
            <v>16</v>
          </cell>
          <cell r="GL306">
            <v>7116</v>
          </cell>
          <cell r="GM306">
            <v>5128</v>
          </cell>
          <cell r="GN306">
            <v>0</v>
          </cell>
          <cell r="GO306">
            <v>0</v>
          </cell>
          <cell r="GP306">
            <v>0</v>
          </cell>
          <cell r="GQ306">
            <v>274385</v>
          </cell>
        </row>
        <row r="307">
          <cell r="B307" t="str">
            <v>Sefton</v>
          </cell>
          <cell r="C307" t="str">
            <v>NW</v>
          </cell>
          <cell r="D307" t="str">
            <v>MD</v>
          </cell>
          <cell r="E307">
            <v>17801</v>
          </cell>
          <cell r="F307">
            <v>84817</v>
          </cell>
          <cell r="G307">
            <v>102360</v>
          </cell>
          <cell r="H307">
            <v>12981</v>
          </cell>
          <cell r="I307">
            <v>6438</v>
          </cell>
          <cell r="J307">
            <v>9341</v>
          </cell>
          <cell r="K307">
            <v>233738</v>
          </cell>
          <cell r="M307">
            <v>1704</v>
          </cell>
          <cell r="N307">
            <v>0</v>
          </cell>
          <cell r="O307">
            <v>4490</v>
          </cell>
          <cell r="P307">
            <v>4614</v>
          </cell>
          <cell r="Q307">
            <v>543</v>
          </cell>
          <cell r="R307">
            <v>2410</v>
          </cell>
          <cell r="S307">
            <v>0</v>
          </cell>
          <cell r="T307">
            <v>505</v>
          </cell>
          <cell r="U307">
            <v>730</v>
          </cell>
          <cell r="V307">
            <v>-127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13726</v>
          </cell>
          <cell r="AC307">
            <v>127</v>
          </cell>
          <cell r="AD307">
            <v>608</v>
          </cell>
          <cell r="AE307">
            <v>0</v>
          </cell>
          <cell r="AF307">
            <v>33322</v>
          </cell>
          <cell r="AG307">
            <v>172</v>
          </cell>
          <cell r="AH307">
            <v>43958</v>
          </cell>
          <cell r="AI307">
            <v>9338</v>
          </cell>
          <cell r="AJ307">
            <v>23430</v>
          </cell>
          <cell r="AK307">
            <v>7869</v>
          </cell>
          <cell r="AL307">
            <v>0</v>
          </cell>
          <cell r="AM307">
            <v>333</v>
          </cell>
          <cell r="AN307">
            <v>119157</v>
          </cell>
          <cell r="AP307">
            <v>773</v>
          </cell>
          <cell r="AQ307">
            <v>478</v>
          </cell>
          <cell r="AR307">
            <v>0</v>
          </cell>
          <cell r="AS307">
            <v>2319</v>
          </cell>
          <cell r="AT307">
            <v>59</v>
          </cell>
          <cell r="AU307">
            <v>7459</v>
          </cell>
          <cell r="AV307">
            <v>53</v>
          </cell>
          <cell r="AW307">
            <v>11141</v>
          </cell>
          <cell r="AY307">
            <v>0</v>
          </cell>
          <cell r="AZ307">
            <v>1462</v>
          </cell>
          <cell r="BA307">
            <v>4916</v>
          </cell>
          <cell r="BB307">
            <v>4821</v>
          </cell>
          <cell r="BC307">
            <v>899</v>
          </cell>
          <cell r="BD307">
            <v>3225</v>
          </cell>
          <cell r="BE307">
            <v>15323</v>
          </cell>
          <cell r="BG307">
            <v>-410</v>
          </cell>
          <cell r="BH307">
            <v>648</v>
          </cell>
          <cell r="BI307">
            <v>0</v>
          </cell>
          <cell r="BJ307">
            <v>965</v>
          </cell>
          <cell r="BK307">
            <v>868</v>
          </cell>
          <cell r="BL307">
            <v>375</v>
          </cell>
          <cell r="BM307">
            <v>0</v>
          </cell>
          <cell r="BN307">
            <v>80</v>
          </cell>
          <cell r="BO307">
            <v>324</v>
          </cell>
          <cell r="BP307">
            <v>473</v>
          </cell>
          <cell r="BQ307">
            <v>264</v>
          </cell>
          <cell r="BR307">
            <v>-32</v>
          </cell>
          <cell r="BS307">
            <v>595</v>
          </cell>
          <cell r="BT307">
            <v>446</v>
          </cell>
          <cell r="BU307">
            <v>0</v>
          </cell>
          <cell r="BV307">
            <v>122</v>
          </cell>
          <cell r="BW307">
            <v>0</v>
          </cell>
          <cell r="BX307">
            <v>1200</v>
          </cell>
          <cell r="BY307">
            <v>0</v>
          </cell>
          <cell r="BZ307">
            <v>4547</v>
          </cell>
          <cell r="CA307">
            <v>4321</v>
          </cell>
          <cell r="CB307">
            <v>0</v>
          </cell>
          <cell r="CC307">
            <v>133</v>
          </cell>
          <cell r="CD307">
            <v>1606</v>
          </cell>
          <cell r="CE307">
            <v>0</v>
          </cell>
          <cell r="CF307">
            <v>0</v>
          </cell>
          <cell r="CG307">
            <v>16525</v>
          </cell>
          <cell r="CI307">
            <v>241</v>
          </cell>
          <cell r="CJ307">
            <v>638</v>
          </cell>
          <cell r="CK307">
            <v>979</v>
          </cell>
          <cell r="CL307">
            <v>470</v>
          </cell>
          <cell r="CM307">
            <v>1793</v>
          </cell>
          <cell r="CN307">
            <v>0</v>
          </cell>
          <cell r="CO307">
            <v>0</v>
          </cell>
          <cell r="CP307">
            <v>3834</v>
          </cell>
          <cell r="CQ307">
            <v>7955</v>
          </cell>
          <cell r="CS307">
            <v>0</v>
          </cell>
          <cell r="CU307">
            <v>0</v>
          </cell>
          <cell r="CW307">
            <v>366</v>
          </cell>
          <cell r="CX307">
            <v>0</v>
          </cell>
          <cell r="CY307">
            <v>10908</v>
          </cell>
          <cell r="CZ307">
            <v>0</v>
          </cell>
          <cell r="DA307">
            <v>2282</v>
          </cell>
          <cell r="DB307">
            <v>1920</v>
          </cell>
          <cell r="DC307">
            <v>154</v>
          </cell>
          <cell r="DD307">
            <v>1787</v>
          </cell>
          <cell r="DE307">
            <v>1833</v>
          </cell>
          <cell r="DF307">
            <v>793</v>
          </cell>
          <cell r="DG307">
            <v>0</v>
          </cell>
          <cell r="DH307">
            <v>0</v>
          </cell>
          <cell r="DI307">
            <v>0</v>
          </cell>
          <cell r="DJ307">
            <v>20043</v>
          </cell>
          <cell r="DL307">
            <v>529</v>
          </cell>
          <cell r="DN307">
            <v>438137</v>
          </cell>
          <cell r="DP307">
            <v>94922</v>
          </cell>
          <cell r="DQ307">
            <v>52</v>
          </cell>
          <cell r="DR307">
            <v>0</v>
          </cell>
          <cell r="DS307">
            <v>0</v>
          </cell>
          <cell r="DT307">
            <v>0</v>
          </cell>
          <cell r="DU307">
            <v>974</v>
          </cell>
          <cell r="DV307">
            <v>25773</v>
          </cell>
          <cell r="DW307">
            <v>12974</v>
          </cell>
          <cell r="DX307">
            <v>0</v>
          </cell>
          <cell r="DY307">
            <v>59</v>
          </cell>
          <cell r="DZ307">
            <v>-506</v>
          </cell>
          <cell r="EA307">
            <v>-459</v>
          </cell>
          <cell r="EB307">
            <v>-166</v>
          </cell>
          <cell r="EC307">
            <v>-1456</v>
          </cell>
          <cell r="ED307">
            <v>0</v>
          </cell>
          <cell r="EE307">
            <v>570304</v>
          </cell>
          <cell r="EF307">
            <v>26494</v>
          </cell>
          <cell r="EG307">
            <v>155</v>
          </cell>
          <cell r="EH307">
            <v>148</v>
          </cell>
          <cell r="EI307">
            <v>95</v>
          </cell>
          <cell r="EJ307">
            <v>0</v>
          </cell>
          <cell r="EK307">
            <v>7954</v>
          </cell>
          <cell r="EL307">
            <v>0</v>
          </cell>
          <cell r="EM307">
            <v>7656</v>
          </cell>
          <cell r="EN307">
            <v>0</v>
          </cell>
          <cell r="EO307">
            <v>612806</v>
          </cell>
          <cell r="EP307">
            <v>-379</v>
          </cell>
          <cell r="EQ307">
            <v>0</v>
          </cell>
          <cell r="ER307">
            <v>0</v>
          </cell>
          <cell r="ES307">
            <v>0</v>
          </cell>
          <cell r="ET307">
            <v>-137146</v>
          </cell>
          <cell r="EU307">
            <v>0</v>
          </cell>
          <cell r="EV307">
            <v>0</v>
          </cell>
          <cell r="EW307">
            <v>475281</v>
          </cell>
          <cell r="EX307">
            <v>-585</v>
          </cell>
          <cell r="EY307">
            <v>-221285</v>
          </cell>
          <cell r="EZ307">
            <v>253411</v>
          </cell>
          <cell r="FA307">
            <v>0</v>
          </cell>
          <cell r="FB307">
            <v>0</v>
          </cell>
          <cell r="FC307">
            <v>-8698</v>
          </cell>
          <cell r="FD307">
            <v>0</v>
          </cell>
          <cell r="FE307">
            <v>244713</v>
          </cell>
          <cell r="FF307">
            <v>-29815</v>
          </cell>
          <cell r="FG307">
            <v>0</v>
          </cell>
          <cell r="FH307">
            <v>0</v>
          </cell>
          <cell r="FI307">
            <v>-96457</v>
          </cell>
          <cell r="FJ307">
            <v>430</v>
          </cell>
          <cell r="FK307">
            <v>118871</v>
          </cell>
          <cell r="FL307">
            <v>14415</v>
          </cell>
          <cell r="FM307">
            <v>23568</v>
          </cell>
          <cell r="FN307">
            <v>3661</v>
          </cell>
          <cell r="FP307">
            <v>0</v>
          </cell>
          <cell r="FR307">
            <v>11966</v>
          </cell>
          <cell r="FS307">
            <v>299</v>
          </cell>
          <cell r="FT307">
            <v>-2281</v>
          </cell>
          <cell r="FU307">
            <v>3122</v>
          </cell>
          <cell r="FV307">
            <v>13106</v>
          </cell>
          <cell r="FX307">
            <v>233738</v>
          </cell>
          <cell r="FY307">
            <v>13726</v>
          </cell>
          <cell r="FZ307">
            <v>119157</v>
          </cell>
          <cell r="GA307">
            <v>11141</v>
          </cell>
          <cell r="GB307">
            <v>15323</v>
          </cell>
          <cell r="GC307">
            <v>16525</v>
          </cell>
          <cell r="GD307">
            <v>7955</v>
          </cell>
          <cell r="GE307">
            <v>0</v>
          </cell>
          <cell r="GF307">
            <v>0</v>
          </cell>
          <cell r="GG307">
            <v>18210</v>
          </cell>
          <cell r="GH307">
            <v>1833</v>
          </cell>
          <cell r="GI307">
            <v>529</v>
          </cell>
          <cell r="GJ307">
            <v>-506</v>
          </cell>
          <cell r="GK307">
            <v>-459</v>
          </cell>
          <cell r="GL307">
            <v>7954</v>
          </cell>
          <cell r="GM307">
            <v>7656</v>
          </cell>
          <cell r="GN307">
            <v>0</v>
          </cell>
          <cell r="GO307">
            <v>0</v>
          </cell>
          <cell r="GP307">
            <v>0</v>
          </cell>
          <cell r="GQ307">
            <v>452782</v>
          </cell>
        </row>
        <row r="308">
          <cell r="B308" t="str">
            <v>Wirral</v>
          </cell>
          <cell r="C308" t="str">
            <v>NW</v>
          </cell>
          <cell r="D308" t="str">
            <v>MD</v>
          </cell>
          <cell r="E308">
            <v>20769</v>
          </cell>
          <cell r="F308">
            <v>97475</v>
          </cell>
          <cell r="G308">
            <v>124140</v>
          </cell>
          <cell r="H308">
            <v>21001</v>
          </cell>
          <cell r="I308">
            <v>8718</v>
          </cell>
          <cell r="J308">
            <v>26870</v>
          </cell>
          <cell r="K308">
            <v>298973</v>
          </cell>
          <cell r="M308">
            <v>82</v>
          </cell>
          <cell r="N308">
            <v>0</v>
          </cell>
          <cell r="O308">
            <v>3421</v>
          </cell>
          <cell r="P308">
            <v>3111</v>
          </cell>
          <cell r="Q308">
            <v>260</v>
          </cell>
          <cell r="R308">
            <v>2246</v>
          </cell>
          <cell r="S308">
            <v>0</v>
          </cell>
          <cell r="T308">
            <v>437</v>
          </cell>
          <cell r="U308">
            <v>594</v>
          </cell>
          <cell r="V308">
            <v>-1201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8950</v>
          </cell>
          <cell r="AC308">
            <v>12985</v>
          </cell>
          <cell r="AD308">
            <v>27089</v>
          </cell>
          <cell r="AE308">
            <v>0</v>
          </cell>
          <cell r="AF308">
            <v>998</v>
          </cell>
          <cell r="AG308">
            <v>325</v>
          </cell>
          <cell r="AH308">
            <v>33533</v>
          </cell>
          <cell r="AI308">
            <v>7243</v>
          </cell>
          <cell r="AJ308">
            <v>21823</v>
          </cell>
          <cell r="AK308">
            <v>6822</v>
          </cell>
          <cell r="AL308">
            <v>0</v>
          </cell>
          <cell r="AM308">
            <v>228</v>
          </cell>
          <cell r="AN308">
            <v>111046</v>
          </cell>
          <cell r="AP308">
            <v>3937</v>
          </cell>
          <cell r="AQ308">
            <v>592</v>
          </cell>
          <cell r="AR308">
            <v>311</v>
          </cell>
          <cell r="AS308">
            <v>3504</v>
          </cell>
          <cell r="AT308">
            <v>0</v>
          </cell>
          <cell r="AU308">
            <v>10287</v>
          </cell>
          <cell r="AV308">
            <v>0</v>
          </cell>
          <cell r="AW308">
            <v>18631</v>
          </cell>
          <cell r="AY308">
            <v>446</v>
          </cell>
          <cell r="AZ308">
            <v>1492</v>
          </cell>
          <cell r="BA308">
            <v>7851</v>
          </cell>
          <cell r="BB308">
            <v>4800</v>
          </cell>
          <cell r="BC308">
            <v>1426</v>
          </cell>
          <cell r="BD308">
            <v>6728</v>
          </cell>
          <cell r="BE308">
            <v>22743</v>
          </cell>
          <cell r="BG308">
            <v>-587</v>
          </cell>
          <cell r="BH308">
            <v>775</v>
          </cell>
          <cell r="BI308">
            <v>0</v>
          </cell>
          <cell r="BJ308">
            <v>445</v>
          </cell>
          <cell r="BK308">
            <v>305</v>
          </cell>
          <cell r="BL308">
            <v>0</v>
          </cell>
          <cell r="BM308">
            <v>235</v>
          </cell>
          <cell r="BN308">
            <v>128</v>
          </cell>
          <cell r="BO308">
            <v>204</v>
          </cell>
          <cell r="BP308">
            <v>216</v>
          </cell>
          <cell r="BQ308">
            <v>571</v>
          </cell>
          <cell r="BR308">
            <v>-4</v>
          </cell>
          <cell r="BS308">
            <v>2488</v>
          </cell>
          <cell r="BT308">
            <v>311</v>
          </cell>
          <cell r="BU308">
            <v>0</v>
          </cell>
          <cell r="BV308">
            <v>638</v>
          </cell>
          <cell r="BW308">
            <v>0</v>
          </cell>
          <cell r="BX308">
            <v>269</v>
          </cell>
          <cell r="BY308">
            <v>62</v>
          </cell>
          <cell r="BZ308">
            <v>5201</v>
          </cell>
          <cell r="CA308">
            <v>8434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19691</v>
          </cell>
          <cell r="CI308">
            <v>559</v>
          </cell>
          <cell r="CJ308">
            <v>213</v>
          </cell>
          <cell r="CK308">
            <v>0</v>
          </cell>
          <cell r="CL308">
            <v>288</v>
          </cell>
          <cell r="CM308">
            <v>6147</v>
          </cell>
          <cell r="CN308">
            <v>2678</v>
          </cell>
          <cell r="CO308">
            <v>0</v>
          </cell>
          <cell r="CP308">
            <v>0</v>
          </cell>
          <cell r="CQ308">
            <v>9885</v>
          </cell>
          <cell r="CS308">
            <v>0</v>
          </cell>
          <cell r="CU308">
            <v>0</v>
          </cell>
          <cell r="CW308">
            <v>482</v>
          </cell>
          <cell r="CX308">
            <v>0</v>
          </cell>
          <cell r="CY308">
            <v>5225</v>
          </cell>
          <cell r="CZ308">
            <v>1214</v>
          </cell>
          <cell r="DA308">
            <v>3924</v>
          </cell>
          <cell r="DB308">
            <v>3834</v>
          </cell>
          <cell r="DC308">
            <v>370</v>
          </cell>
          <cell r="DD308">
            <v>385</v>
          </cell>
          <cell r="DE308">
            <v>2525</v>
          </cell>
          <cell r="DF308">
            <v>0</v>
          </cell>
          <cell r="DG308">
            <v>0</v>
          </cell>
          <cell r="DH308">
            <v>528</v>
          </cell>
          <cell r="DI308">
            <v>0</v>
          </cell>
          <cell r="DJ308">
            <v>18487</v>
          </cell>
          <cell r="DL308">
            <v>12829</v>
          </cell>
          <cell r="DN308">
            <v>521235</v>
          </cell>
          <cell r="DP308">
            <v>135633</v>
          </cell>
          <cell r="DQ308">
            <v>183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29092</v>
          </cell>
          <cell r="DW308">
            <v>15989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702132</v>
          </cell>
          <cell r="EF308">
            <v>27414</v>
          </cell>
          <cell r="EG308">
            <v>313</v>
          </cell>
          <cell r="EH308">
            <v>158</v>
          </cell>
          <cell r="EI308">
            <v>100</v>
          </cell>
          <cell r="EJ308">
            <v>362</v>
          </cell>
          <cell r="EK308">
            <v>14018</v>
          </cell>
          <cell r="EL308">
            <v>200</v>
          </cell>
          <cell r="EM308">
            <v>11784</v>
          </cell>
          <cell r="EN308">
            <v>0</v>
          </cell>
          <cell r="EO308">
            <v>756481</v>
          </cell>
          <cell r="EP308">
            <v>-1300</v>
          </cell>
          <cell r="EQ308">
            <v>0</v>
          </cell>
          <cell r="ER308">
            <v>0</v>
          </cell>
          <cell r="ES308">
            <v>0</v>
          </cell>
          <cell r="ET308">
            <v>-187056</v>
          </cell>
          <cell r="EU308">
            <v>0</v>
          </cell>
          <cell r="EV308">
            <v>0</v>
          </cell>
          <cell r="EW308">
            <v>568125</v>
          </cell>
          <cell r="EX308">
            <v>-1222</v>
          </cell>
          <cell r="EY308">
            <v>-268154</v>
          </cell>
          <cell r="EZ308">
            <v>298749</v>
          </cell>
          <cell r="FA308">
            <v>0</v>
          </cell>
          <cell r="FB308">
            <v>0</v>
          </cell>
          <cell r="FC308">
            <v>0</v>
          </cell>
          <cell r="FD308">
            <v>-7206</v>
          </cell>
          <cell r="FE308">
            <v>291543</v>
          </cell>
          <cell r="FF308">
            <v>-37498</v>
          </cell>
          <cell r="FG308">
            <v>0</v>
          </cell>
          <cell r="FH308">
            <v>0</v>
          </cell>
          <cell r="FI308">
            <v>-121312</v>
          </cell>
          <cell r="FJ308">
            <v>-1300</v>
          </cell>
          <cell r="FK308">
            <v>131433</v>
          </cell>
          <cell r="FL308">
            <v>8566</v>
          </cell>
          <cell r="FM308">
            <v>32498</v>
          </cell>
          <cell r="FN308">
            <v>8771</v>
          </cell>
          <cell r="FP308">
            <v>0</v>
          </cell>
          <cell r="FR308">
            <v>19696</v>
          </cell>
          <cell r="FS308">
            <v>5800</v>
          </cell>
          <cell r="FT308">
            <v>0</v>
          </cell>
          <cell r="FU308">
            <v>2239</v>
          </cell>
          <cell r="FV308">
            <v>27735</v>
          </cell>
          <cell r="FX308">
            <v>298973</v>
          </cell>
          <cell r="FY308">
            <v>8950</v>
          </cell>
          <cell r="FZ308">
            <v>111046</v>
          </cell>
          <cell r="GA308">
            <v>18631</v>
          </cell>
          <cell r="GB308">
            <v>22743</v>
          </cell>
          <cell r="GC308">
            <v>19691</v>
          </cell>
          <cell r="GD308">
            <v>9885</v>
          </cell>
          <cell r="GE308">
            <v>0</v>
          </cell>
          <cell r="GF308">
            <v>0</v>
          </cell>
          <cell r="GG308">
            <v>15962</v>
          </cell>
          <cell r="GH308">
            <v>2525</v>
          </cell>
          <cell r="GI308">
            <v>12829</v>
          </cell>
          <cell r="GJ308">
            <v>0</v>
          </cell>
          <cell r="GK308">
            <v>0</v>
          </cell>
          <cell r="GL308">
            <v>14018</v>
          </cell>
          <cell r="GM308">
            <v>11784</v>
          </cell>
          <cell r="GN308">
            <v>0</v>
          </cell>
          <cell r="GO308">
            <v>0</v>
          </cell>
          <cell r="GP308">
            <v>0</v>
          </cell>
          <cell r="GQ308">
            <v>547037</v>
          </cell>
        </row>
        <row r="309">
          <cell r="B309" t="str">
            <v>Barnsley</v>
          </cell>
          <cell r="C309" t="str">
            <v>YH</v>
          </cell>
          <cell r="D309" t="str">
            <v>MD</v>
          </cell>
          <cell r="E309">
            <v>12418</v>
          </cell>
          <cell r="F309">
            <v>91048</v>
          </cell>
          <cell r="G309">
            <v>70790</v>
          </cell>
          <cell r="H309">
            <v>6244</v>
          </cell>
          <cell r="I309">
            <v>8853</v>
          </cell>
          <cell r="J309">
            <v>8941</v>
          </cell>
          <cell r="K309">
            <v>198293</v>
          </cell>
          <cell r="M309">
            <v>530</v>
          </cell>
          <cell r="N309">
            <v>0</v>
          </cell>
          <cell r="O309">
            <v>5381</v>
          </cell>
          <cell r="P309">
            <v>1239</v>
          </cell>
          <cell r="Q309">
            <v>685</v>
          </cell>
          <cell r="R309">
            <v>1253</v>
          </cell>
          <cell r="S309">
            <v>0</v>
          </cell>
          <cell r="T309">
            <v>201</v>
          </cell>
          <cell r="U309">
            <v>237</v>
          </cell>
          <cell r="V309">
            <v>-898</v>
          </cell>
          <cell r="W309">
            <v>1778</v>
          </cell>
          <cell r="X309">
            <v>0</v>
          </cell>
          <cell r="Y309">
            <v>0</v>
          </cell>
          <cell r="Z309">
            <v>0</v>
          </cell>
          <cell r="AA309">
            <v>10405</v>
          </cell>
          <cell r="AC309">
            <v>6906</v>
          </cell>
          <cell r="AD309">
            <v>624</v>
          </cell>
          <cell r="AE309">
            <v>265</v>
          </cell>
          <cell r="AF309">
            <v>15302</v>
          </cell>
          <cell r="AG309">
            <v>212</v>
          </cell>
          <cell r="AH309">
            <v>28734</v>
          </cell>
          <cell r="AI309">
            <v>3997</v>
          </cell>
          <cell r="AJ309">
            <v>16130</v>
          </cell>
          <cell r="AK309">
            <v>5569</v>
          </cell>
          <cell r="AL309">
            <v>1773</v>
          </cell>
          <cell r="AM309">
            <v>3842</v>
          </cell>
          <cell r="AN309">
            <v>83354</v>
          </cell>
          <cell r="AP309">
            <v>0</v>
          </cell>
          <cell r="AQ309">
            <v>351</v>
          </cell>
          <cell r="AR309">
            <v>0</v>
          </cell>
          <cell r="AS309">
            <v>2353</v>
          </cell>
          <cell r="AT309">
            <v>-41</v>
          </cell>
          <cell r="AU309">
            <v>5846</v>
          </cell>
          <cell r="AV309">
            <v>0</v>
          </cell>
          <cell r="AW309">
            <v>8509</v>
          </cell>
          <cell r="AY309">
            <v>216</v>
          </cell>
          <cell r="AZ309">
            <v>1642</v>
          </cell>
          <cell r="BA309">
            <v>2511</v>
          </cell>
          <cell r="BB309">
            <v>2407</v>
          </cell>
          <cell r="BC309">
            <v>48</v>
          </cell>
          <cell r="BD309">
            <v>2749</v>
          </cell>
          <cell r="BE309">
            <v>9574</v>
          </cell>
          <cell r="BG309">
            <v>53</v>
          </cell>
          <cell r="BH309">
            <v>546</v>
          </cell>
          <cell r="BI309">
            <v>0</v>
          </cell>
          <cell r="BJ309">
            <v>542</v>
          </cell>
          <cell r="BK309">
            <v>776</v>
          </cell>
          <cell r="BL309">
            <v>213</v>
          </cell>
          <cell r="BM309">
            <v>217</v>
          </cell>
          <cell r="BN309">
            <v>0</v>
          </cell>
          <cell r="BO309">
            <v>437</v>
          </cell>
          <cell r="BP309">
            <v>0</v>
          </cell>
          <cell r="BQ309">
            <v>1039</v>
          </cell>
          <cell r="BR309">
            <v>115</v>
          </cell>
          <cell r="BS309">
            <v>1161</v>
          </cell>
          <cell r="BT309">
            <v>1027</v>
          </cell>
          <cell r="BU309">
            <v>0</v>
          </cell>
          <cell r="BV309">
            <v>70</v>
          </cell>
          <cell r="BW309">
            <v>19</v>
          </cell>
          <cell r="BX309">
            <v>0</v>
          </cell>
          <cell r="BY309">
            <v>0</v>
          </cell>
          <cell r="BZ309">
            <v>3088</v>
          </cell>
          <cell r="CA309">
            <v>4899</v>
          </cell>
          <cell r="CB309">
            <v>8160</v>
          </cell>
          <cell r="CC309">
            <v>16</v>
          </cell>
          <cell r="CD309">
            <v>20</v>
          </cell>
          <cell r="CE309">
            <v>0</v>
          </cell>
          <cell r="CF309">
            <v>0</v>
          </cell>
          <cell r="CG309">
            <v>22399</v>
          </cell>
          <cell r="CI309">
            <v>2206</v>
          </cell>
          <cell r="CJ309">
            <v>0</v>
          </cell>
          <cell r="CK309">
            <v>0</v>
          </cell>
          <cell r="CL309">
            <v>4</v>
          </cell>
          <cell r="CM309">
            <v>1246</v>
          </cell>
          <cell r="CN309">
            <v>1925</v>
          </cell>
          <cell r="CO309">
            <v>0</v>
          </cell>
          <cell r="CP309">
            <v>880</v>
          </cell>
          <cell r="CQ309">
            <v>6262</v>
          </cell>
          <cell r="CS309">
            <v>0</v>
          </cell>
          <cell r="CU309">
            <v>0</v>
          </cell>
          <cell r="CW309">
            <v>424</v>
          </cell>
          <cell r="CX309">
            <v>0</v>
          </cell>
          <cell r="CY309">
            <v>7328</v>
          </cell>
          <cell r="CZ309">
            <v>512</v>
          </cell>
          <cell r="DA309">
            <v>5804</v>
          </cell>
          <cell r="DB309">
            <v>-1574</v>
          </cell>
          <cell r="DC309">
            <v>162</v>
          </cell>
          <cell r="DD309">
            <v>1408</v>
          </cell>
          <cell r="DE309">
            <v>1144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25504</v>
          </cell>
          <cell r="DL309">
            <v>0</v>
          </cell>
          <cell r="DN309">
            <v>364300</v>
          </cell>
          <cell r="DP309">
            <v>33068</v>
          </cell>
          <cell r="DQ309">
            <v>0</v>
          </cell>
          <cell r="DR309">
            <v>34514</v>
          </cell>
          <cell r="DS309">
            <v>0</v>
          </cell>
          <cell r="DT309">
            <v>374</v>
          </cell>
          <cell r="DU309">
            <v>521</v>
          </cell>
          <cell r="DV309">
            <v>16931</v>
          </cell>
          <cell r="DW309">
            <v>0</v>
          </cell>
          <cell r="DX309">
            <v>0</v>
          </cell>
          <cell r="DY309">
            <v>151</v>
          </cell>
          <cell r="DZ309">
            <v>-92</v>
          </cell>
          <cell r="EA309">
            <v>1304</v>
          </cell>
          <cell r="EB309">
            <v>-73</v>
          </cell>
          <cell r="EC309">
            <v>-3610</v>
          </cell>
          <cell r="ED309">
            <v>0</v>
          </cell>
          <cell r="EE309">
            <v>447388</v>
          </cell>
          <cell r="EF309">
            <v>16224</v>
          </cell>
          <cell r="EG309">
            <v>0</v>
          </cell>
          <cell r="EH309">
            <v>66</v>
          </cell>
          <cell r="EI309">
            <v>0</v>
          </cell>
          <cell r="EJ309">
            <v>0</v>
          </cell>
          <cell r="EK309">
            <v>9905</v>
          </cell>
          <cell r="EL309">
            <v>0</v>
          </cell>
          <cell r="EM309">
            <v>21757</v>
          </cell>
          <cell r="EN309">
            <v>-12254</v>
          </cell>
          <cell r="EO309">
            <v>483087</v>
          </cell>
          <cell r="EP309">
            <v>-1446</v>
          </cell>
          <cell r="EQ309">
            <v>-17560</v>
          </cell>
          <cell r="ER309">
            <v>17560</v>
          </cell>
          <cell r="ES309">
            <v>0</v>
          </cell>
          <cell r="ET309">
            <v>-89861</v>
          </cell>
          <cell r="EU309">
            <v>0</v>
          </cell>
          <cell r="EV309">
            <v>0</v>
          </cell>
          <cell r="EW309">
            <v>391780</v>
          </cell>
          <cell r="EX309">
            <v>0</v>
          </cell>
          <cell r="EY309">
            <v>-183106</v>
          </cell>
          <cell r="EZ309">
            <v>208674</v>
          </cell>
          <cell r="FA309">
            <v>0</v>
          </cell>
          <cell r="FB309">
            <v>0</v>
          </cell>
          <cell r="FC309">
            <v>-11400</v>
          </cell>
          <cell r="FD309">
            <v>-3162</v>
          </cell>
          <cell r="FE309">
            <v>194112</v>
          </cell>
          <cell r="FF309">
            <v>-25871</v>
          </cell>
          <cell r="FG309">
            <v>0</v>
          </cell>
          <cell r="FH309">
            <v>0</v>
          </cell>
          <cell r="FI309">
            <v>-83699</v>
          </cell>
          <cell r="FJ309">
            <v>-651</v>
          </cell>
          <cell r="FK309">
            <v>83891</v>
          </cell>
          <cell r="FL309">
            <v>8600</v>
          </cell>
          <cell r="FM309">
            <v>14238</v>
          </cell>
          <cell r="FN309">
            <v>13162</v>
          </cell>
          <cell r="FP309">
            <v>0</v>
          </cell>
          <cell r="FR309">
            <v>28115</v>
          </cell>
          <cell r="FS309">
            <v>0</v>
          </cell>
          <cell r="FT309">
            <v>0</v>
          </cell>
          <cell r="FU309">
            <v>0</v>
          </cell>
          <cell r="FV309">
            <v>28115</v>
          </cell>
          <cell r="FX309">
            <v>198292</v>
          </cell>
          <cell r="FY309">
            <v>10405</v>
          </cell>
          <cell r="FZ309">
            <v>83354</v>
          </cell>
          <cell r="GA309">
            <v>8509</v>
          </cell>
          <cell r="GB309">
            <v>9574</v>
          </cell>
          <cell r="GC309">
            <v>22399</v>
          </cell>
          <cell r="GD309">
            <v>6262</v>
          </cell>
          <cell r="GE309">
            <v>0</v>
          </cell>
          <cell r="GF309">
            <v>0</v>
          </cell>
          <cell r="GG309">
            <v>14064</v>
          </cell>
          <cell r="GH309">
            <v>11440</v>
          </cell>
          <cell r="GI309">
            <v>0</v>
          </cell>
          <cell r="GJ309">
            <v>-92</v>
          </cell>
          <cell r="GK309">
            <v>1304</v>
          </cell>
          <cell r="GL309">
            <v>9905</v>
          </cell>
          <cell r="GM309">
            <v>21757</v>
          </cell>
          <cell r="GN309">
            <v>-17560</v>
          </cell>
          <cell r="GO309">
            <v>0</v>
          </cell>
          <cell r="GP309">
            <v>0</v>
          </cell>
          <cell r="GQ309">
            <v>379614</v>
          </cell>
        </row>
        <row r="310">
          <cell r="B310" t="str">
            <v>Doncaster</v>
          </cell>
          <cell r="C310" t="str">
            <v>YH</v>
          </cell>
          <cell r="D310" t="str">
            <v>MD</v>
          </cell>
          <cell r="E310">
            <v>0</v>
          </cell>
          <cell r="F310">
            <v>110974</v>
          </cell>
          <cell r="G310">
            <v>98277</v>
          </cell>
          <cell r="H310">
            <v>13800</v>
          </cell>
          <cell r="I310">
            <v>11647</v>
          </cell>
          <cell r="J310">
            <v>-22</v>
          </cell>
          <cell r="K310">
            <v>234676</v>
          </cell>
          <cell r="M310">
            <v>1325</v>
          </cell>
          <cell r="N310">
            <v>0</v>
          </cell>
          <cell r="O310">
            <v>1667</v>
          </cell>
          <cell r="P310">
            <v>3490</v>
          </cell>
          <cell r="Q310">
            <v>763</v>
          </cell>
          <cell r="R310">
            <v>3709</v>
          </cell>
          <cell r="S310">
            <v>0</v>
          </cell>
          <cell r="T310">
            <v>562</v>
          </cell>
          <cell r="U310">
            <v>239</v>
          </cell>
          <cell r="V310">
            <v>-801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10954</v>
          </cell>
          <cell r="AC310">
            <v>250</v>
          </cell>
          <cell r="AD310">
            <v>1684</v>
          </cell>
          <cell r="AE310">
            <v>0</v>
          </cell>
          <cell r="AF310">
            <v>44407</v>
          </cell>
          <cell r="AG310">
            <v>241</v>
          </cell>
          <cell r="AH310">
            <v>40074</v>
          </cell>
          <cell r="AI310">
            <v>7656</v>
          </cell>
          <cell r="AJ310">
            <v>27154</v>
          </cell>
          <cell r="AK310">
            <v>3664</v>
          </cell>
          <cell r="AL310">
            <v>39</v>
          </cell>
          <cell r="AM310">
            <v>354</v>
          </cell>
          <cell r="AN310">
            <v>125523</v>
          </cell>
          <cell r="AP310">
            <v>1560</v>
          </cell>
          <cell r="AQ310">
            <v>232</v>
          </cell>
          <cell r="AR310">
            <v>14</v>
          </cell>
          <cell r="AS310">
            <v>1888</v>
          </cell>
          <cell r="AT310">
            <v>41</v>
          </cell>
          <cell r="AU310">
            <v>10156</v>
          </cell>
          <cell r="AV310">
            <v>0</v>
          </cell>
          <cell r="AW310">
            <v>13891</v>
          </cell>
          <cell r="AY310">
            <v>182</v>
          </cell>
          <cell r="AZ310">
            <v>2113</v>
          </cell>
          <cell r="BA310">
            <v>3380</v>
          </cell>
          <cell r="BB310">
            <v>5510</v>
          </cell>
          <cell r="BC310">
            <v>106</v>
          </cell>
          <cell r="BD310">
            <v>4657</v>
          </cell>
          <cell r="BE310">
            <v>15948</v>
          </cell>
          <cell r="BG310">
            <v>-843</v>
          </cell>
          <cell r="BH310">
            <v>542</v>
          </cell>
          <cell r="BI310">
            <v>538</v>
          </cell>
          <cell r="BJ310">
            <v>244</v>
          </cell>
          <cell r="BK310">
            <v>931</v>
          </cell>
          <cell r="BL310">
            <v>0</v>
          </cell>
          <cell r="BM310">
            <v>0</v>
          </cell>
          <cell r="BN310">
            <v>0</v>
          </cell>
          <cell r="BO310">
            <v>158</v>
          </cell>
          <cell r="BP310">
            <v>128</v>
          </cell>
          <cell r="BQ310">
            <v>96</v>
          </cell>
          <cell r="BR310">
            <v>-209</v>
          </cell>
          <cell r="BS310">
            <v>432</v>
          </cell>
          <cell r="BT310">
            <v>4808</v>
          </cell>
          <cell r="BU310">
            <v>470</v>
          </cell>
          <cell r="BV310">
            <v>0</v>
          </cell>
          <cell r="BW310">
            <v>1181</v>
          </cell>
          <cell r="BX310">
            <v>0</v>
          </cell>
          <cell r="BY310">
            <v>0</v>
          </cell>
          <cell r="BZ310">
            <v>4313</v>
          </cell>
          <cell r="CA310">
            <v>4702</v>
          </cell>
          <cell r="CB310">
            <v>8664</v>
          </cell>
          <cell r="CC310">
            <v>377</v>
          </cell>
          <cell r="CD310">
            <v>4664</v>
          </cell>
          <cell r="CE310">
            <v>137</v>
          </cell>
          <cell r="CF310">
            <v>0</v>
          </cell>
          <cell r="CG310">
            <v>31333</v>
          </cell>
          <cell r="CI310">
            <v>188</v>
          </cell>
          <cell r="CJ310">
            <v>649</v>
          </cell>
          <cell r="CK310">
            <v>612</v>
          </cell>
          <cell r="CL310">
            <v>50</v>
          </cell>
          <cell r="CM310">
            <v>1866</v>
          </cell>
          <cell r="CN310">
            <v>4639</v>
          </cell>
          <cell r="CO310">
            <v>0</v>
          </cell>
          <cell r="CP310">
            <v>-390</v>
          </cell>
          <cell r="CQ310">
            <v>7614</v>
          </cell>
          <cell r="CS310">
            <v>0</v>
          </cell>
          <cell r="CU310">
            <v>0</v>
          </cell>
          <cell r="CW310">
            <v>303</v>
          </cell>
          <cell r="CX310">
            <v>0</v>
          </cell>
          <cell r="CY310">
            <v>6668</v>
          </cell>
          <cell r="CZ310">
            <v>0</v>
          </cell>
          <cell r="DA310">
            <v>1609</v>
          </cell>
          <cell r="DB310">
            <v>2295</v>
          </cell>
          <cell r="DC310">
            <v>262</v>
          </cell>
          <cell r="DD310">
            <v>734</v>
          </cell>
          <cell r="DE310">
            <v>416</v>
          </cell>
          <cell r="DF310">
            <v>0</v>
          </cell>
          <cell r="DG310">
            <v>0</v>
          </cell>
          <cell r="DH310">
            <v>50</v>
          </cell>
          <cell r="DI310">
            <v>0</v>
          </cell>
          <cell r="DJ310">
            <v>12337</v>
          </cell>
          <cell r="DL310">
            <v>-2712</v>
          </cell>
          <cell r="DN310">
            <v>449564</v>
          </cell>
          <cell r="DP310">
            <v>46162</v>
          </cell>
          <cell r="DQ310">
            <v>371</v>
          </cell>
          <cell r="DR310">
            <v>39060</v>
          </cell>
          <cell r="DS310">
            <v>0</v>
          </cell>
          <cell r="DT310">
            <v>0</v>
          </cell>
          <cell r="DU310">
            <v>1875</v>
          </cell>
          <cell r="DV310">
            <v>21467</v>
          </cell>
          <cell r="DW310">
            <v>0</v>
          </cell>
          <cell r="DX310">
            <v>0</v>
          </cell>
          <cell r="DY310">
            <v>123</v>
          </cell>
          <cell r="DZ310">
            <v>0</v>
          </cell>
          <cell r="EA310">
            <v>-1332</v>
          </cell>
          <cell r="EB310">
            <v>0</v>
          </cell>
          <cell r="EC310">
            <v>0</v>
          </cell>
          <cell r="ED310">
            <v>0</v>
          </cell>
          <cell r="EE310">
            <v>557290</v>
          </cell>
          <cell r="EF310">
            <v>22792</v>
          </cell>
          <cell r="EG310">
            <v>0</v>
          </cell>
          <cell r="EH310">
            <v>83</v>
          </cell>
          <cell r="EI310">
            <v>3837</v>
          </cell>
          <cell r="EJ310">
            <v>0</v>
          </cell>
          <cell r="EK310">
            <v>8967</v>
          </cell>
          <cell r="EL310">
            <v>0</v>
          </cell>
          <cell r="EM310">
            <v>24010</v>
          </cell>
          <cell r="EN310">
            <v>-13479</v>
          </cell>
          <cell r="EO310">
            <v>603500</v>
          </cell>
          <cell r="EP310">
            <v>-300</v>
          </cell>
          <cell r="EQ310">
            <v>0</v>
          </cell>
          <cell r="ER310">
            <v>0</v>
          </cell>
          <cell r="ES310">
            <v>0</v>
          </cell>
          <cell r="ET310">
            <v>-125966</v>
          </cell>
          <cell r="EU310">
            <v>0</v>
          </cell>
          <cell r="EV310">
            <v>0</v>
          </cell>
          <cell r="EW310">
            <v>477234</v>
          </cell>
          <cell r="EX310">
            <v>-4091</v>
          </cell>
          <cell r="EY310">
            <v>-226476</v>
          </cell>
          <cell r="EZ310">
            <v>246667</v>
          </cell>
          <cell r="FA310">
            <v>0</v>
          </cell>
          <cell r="FB310">
            <v>0</v>
          </cell>
          <cell r="FC310">
            <v>-3837</v>
          </cell>
          <cell r="FD310">
            <v>0</v>
          </cell>
          <cell r="FE310">
            <v>242830</v>
          </cell>
          <cell r="FF310">
            <v>-34223</v>
          </cell>
          <cell r="FG310">
            <v>0</v>
          </cell>
          <cell r="FH310">
            <v>0</v>
          </cell>
          <cell r="FI310">
            <v>-110717</v>
          </cell>
          <cell r="FJ310">
            <v>-1903</v>
          </cell>
          <cell r="FK310">
            <v>95987</v>
          </cell>
          <cell r="FL310">
            <v>6797</v>
          </cell>
          <cell r="FM310">
            <v>18167</v>
          </cell>
          <cell r="FN310">
            <v>9064</v>
          </cell>
          <cell r="FP310">
            <v>0</v>
          </cell>
          <cell r="FR310">
            <v>31567</v>
          </cell>
          <cell r="FS310">
            <v>0</v>
          </cell>
          <cell r="FT310">
            <v>0</v>
          </cell>
          <cell r="FU310">
            <v>0</v>
          </cell>
          <cell r="FV310">
            <v>31567</v>
          </cell>
          <cell r="FX310">
            <v>234676</v>
          </cell>
          <cell r="FY310">
            <v>10954</v>
          </cell>
          <cell r="FZ310">
            <v>125523</v>
          </cell>
          <cell r="GA310">
            <v>13891</v>
          </cell>
          <cell r="GB310">
            <v>15948</v>
          </cell>
          <cell r="GC310">
            <v>31333</v>
          </cell>
          <cell r="GD310">
            <v>7614</v>
          </cell>
          <cell r="GE310">
            <v>0</v>
          </cell>
          <cell r="GF310">
            <v>0</v>
          </cell>
          <cell r="GG310">
            <v>11921</v>
          </cell>
          <cell r="GH310">
            <v>416</v>
          </cell>
          <cell r="GI310">
            <v>-2712</v>
          </cell>
          <cell r="GJ310">
            <v>0</v>
          </cell>
          <cell r="GK310">
            <v>-1332</v>
          </cell>
          <cell r="GL310">
            <v>8967</v>
          </cell>
          <cell r="GM310">
            <v>24010</v>
          </cell>
          <cell r="GN310">
            <v>0</v>
          </cell>
          <cell r="GO310">
            <v>0</v>
          </cell>
          <cell r="GP310">
            <v>0</v>
          </cell>
          <cell r="GQ310">
            <v>481209</v>
          </cell>
        </row>
        <row r="311">
          <cell r="B311" t="str">
            <v>Rotherham</v>
          </cell>
          <cell r="C311" t="str">
            <v>YH</v>
          </cell>
          <cell r="D311" t="str">
            <v>MD</v>
          </cell>
          <cell r="E311">
            <v>12933</v>
          </cell>
          <cell r="F311">
            <v>93259</v>
          </cell>
          <cell r="G311">
            <v>86946</v>
          </cell>
          <cell r="H311">
            <v>14460</v>
          </cell>
          <cell r="I311">
            <v>14639</v>
          </cell>
          <cell r="J311">
            <v>8562</v>
          </cell>
          <cell r="K311">
            <v>230799</v>
          </cell>
          <cell r="M311">
            <v>1281</v>
          </cell>
          <cell r="N311">
            <v>0</v>
          </cell>
          <cell r="O311">
            <v>1379</v>
          </cell>
          <cell r="P311">
            <v>4788</v>
          </cell>
          <cell r="Q311">
            <v>576</v>
          </cell>
          <cell r="R311">
            <v>2435</v>
          </cell>
          <cell r="S311">
            <v>0</v>
          </cell>
          <cell r="T311">
            <v>208</v>
          </cell>
          <cell r="U311">
            <v>360</v>
          </cell>
          <cell r="V311">
            <v>-377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0650</v>
          </cell>
          <cell r="AC311">
            <v>8654</v>
          </cell>
          <cell r="AD311">
            <v>1465</v>
          </cell>
          <cell r="AE311">
            <v>616</v>
          </cell>
          <cell r="AF311">
            <v>18199</v>
          </cell>
          <cell r="AG311">
            <v>171</v>
          </cell>
          <cell r="AH311">
            <v>36803</v>
          </cell>
          <cell r="AI311">
            <v>8419</v>
          </cell>
          <cell r="AJ311">
            <v>26108</v>
          </cell>
          <cell r="AK311">
            <v>5710</v>
          </cell>
          <cell r="AL311">
            <v>219</v>
          </cell>
          <cell r="AM311">
            <v>208</v>
          </cell>
          <cell r="AN311">
            <v>106572</v>
          </cell>
          <cell r="AP311">
            <v>189</v>
          </cell>
          <cell r="AQ311">
            <v>205</v>
          </cell>
          <cell r="AR311">
            <v>107</v>
          </cell>
          <cell r="AS311">
            <v>1905</v>
          </cell>
          <cell r="AT311">
            <v>0</v>
          </cell>
          <cell r="AU311">
            <v>7709</v>
          </cell>
          <cell r="AV311">
            <v>91</v>
          </cell>
          <cell r="AW311">
            <v>10206</v>
          </cell>
          <cell r="AY311">
            <v>0</v>
          </cell>
          <cell r="AZ311">
            <v>1476</v>
          </cell>
          <cell r="BA311">
            <v>3435</v>
          </cell>
          <cell r="BB311">
            <v>3247</v>
          </cell>
          <cell r="BC311">
            <v>245</v>
          </cell>
          <cell r="BD311">
            <v>4312</v>
          </cell>
          <cell r="BE311">
            <v>12715</v>
          </cell>
          <cell r="BG311">
            <v>-377</v>
          </cell>
          <cell r="BH311">
            <v>204</v>
          </cell>
          <cell r="BI311">
            <v>0</v>
          </cell>
          <cell r="BJ311">
            <v>537</v>
          </cell>
          <cell r="BK311">
            <v>1328</v>
          </cell>
          <cell r="BL311">
            <v>0</v>
          </cell>
          <cell r="BM311">
            <v>166</v>
          </cell>
          <cell r="BN311">
            <v>0</v>
          </cell>
          <cell r="BO311">
            <v>86</v>
          </cell>
          <cell r="BP311">
            <v>17</v>
          </cell>
          <cell r="BQ311">
            <v>203</v>
          </cell>
          <cell r="BR311">
            <v>-68</v>
          </cell>
          <cell r="BS311">
            <v>317</v>
          </cell>
          <cell r="BT311">
            <v>422</v>
          </cell>
          <cell r="BU311">
            <v>0</v>
          </cell>
          <cell r="BV311">
            <v>0</v>
          </cell>
          <cell r="BW311">
            <v>2</v>
          </cell>
          <cell r="BX311">
            <v>0</v>
          </cell>
          <cell r="BY311">
            <v>0</v>
          </cell>
          <cell r="BZ311">
            <v>18</v>
          </cell>
          <cell r="CA311">
            <v>6427</v>
          </cell>
          <cell r="CB311">
            <v>3980</v>
          </cell>
          <cell r="CC311">
            <v>-265</v>
          </cell>
          <cell r="CD311">
            <v>1690</v>
          </cell>
          <cell r="CE311">
            <v>0</v>
          </cell>
          <cell r="CF311">
            <v>0</v>
          </cell>
          <cell r="CG311">
            <v>14687</v>
          </cell>
          <cell r="CI311">
            <v>73</v>
          </cell>
          <cell r="CJ311">
            <v>202</v>
          </cell>
          <cell r="CK311">
            <v>622</v>
          </cell>
          <cell r="CL311">
            <v>144</v>
          </cell>
          <cell r="CM311">
            <v>1100</v>
          </cell>
          <cell r="CN311">
            <v>1627</v>
          </cell>
          <cell r="CO311">
            <v>0</v>
          </cell>
          <cell r="CP311">
            <v>0</v>
          </cell>
          <cell r="CQ311">
            <v>3768</v>
          </cell>
          <cell r="CS311">
            <v>0</v>
          </cell>
          <cell r="CU311">
            <v>0</v>
          </cell>
          <cell r="CW311">
            <v>742</v>
          </cell>
          <cell r="CX311">
            <v>0</v>
          </cell>
          <cell r="CY311">
            <v>6883</v>
          </cell>
          <cell r="CZ311">
            <v>0</v>
          </cell>
          <cell r="DA311">
            <v>2323</v>
          </cell>
          <cell r="DB311">
            <v>1665</v>
          </cell>
          <cell r="DC311">
            <v>117</v>
          </cell>
          <cell r="DD311">
            <v>883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12613</v>
          </cell>
          <cell r="DL311">
            <v>612</v>
          </cell>
          <cell r="DN311">
            <v>402622</v>
          </cell>
          <cell r="DP311">
            <v>28934</v>
          </cell>
          <cell r="DQ311">
            <v>96</v>
          </cell>
          <cell r="DR311">
            <v>36556</v>
          </cell>
          <cell r="DS311">
            <v>0</v>
          </cell>
          <cell r="DT311">
            <v>80</v>
          </cell>
          <cell r="DU311">
            <v>2157</v>
          </cell>
          <cell r="DV311">
            <v>18858</v>
          </cell>
          <cell r="DW311">
            <v>0</v>
          </cell>
          <cell r="DX311">
            <v>0</v>
          </cell>
          <cell r="DY311">
            <v>1889</v>
          </cell>
          <cell r="DZ311">
            <v>2077</v>
          </cell>
          <cell r="EA311">
            <v>19543</v>
          </cell>
          <cell r="EB311">
            <v>-2308</v>
          </cell>
          <cell r="EC311">
            <v>-12277</v>
          </cell>
          <cell r="ED311">
            <v>0</v>
          </cell>
          <cell r="EE311">
            <v>498227</v>
          </cell>
          <cell r="EF311">
            <v>21220</v>
          </cell>
          <cell r="EG311">
            <v>42</v>
          </cell>
          <cell r="EH311">
            <v>73</v>
          </cell>
          <cell r="EI311">
            <v>0</v>
          </cell>
          <cell r="EJ311">
            <v>-1300</v>
          </cell>
          <cell r="EK311">
            <v>9987</v>
          </cell>
          <cell r="EL311">
            <v>0</v>
          </cell>
          <cell r="EM311">
            <v>23269</v>
          </cell>
          <cell r="EN311">
            <v>-12814</v>
          </cell>
          <cell r="EO311">
            <v>538704</v>
          </cell>
          <cell r="EP311">
            <v>-489</v>
          </cell>
          <cell r="EQ311">
            <v>0</v>
          </cell>
          <cell r="ER311">
            <v>-8</v>
          </cell>
          <cell r="ES311">
            <v>0</v>
          </cell>
          <cell r="ET311">
            <v>-98128</v>
          </cell>
          <cell r="EU311">
            <v>0</v>
          </cell>
          <cell r="EV311">
            <v>0</v>
          </cell>
          <cell r="EW311">
            <v>440079</v>
          </cell>
          <cell r="EX311">
            <v>0</v>
          </cell>
          <cell r="EY311">
            <v>-220616</v>
          </cell>
          <cell r="EZ311">
            <v>219463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219463</v>
          </cell>
          <cell r="FF311">
            <v>-29083</v>
          </cell>
          <cell r="FG311">
            <v>0</v>
          </cell>
          <cell r="FH311">
            <v>0</v>
          </cell>
          <cell r="FI311">
            <v>-94087</v>
          </cell>
          <cell r="FJ311">
            <v>-1500</v>
          </cell>
          <cell r="FK311">
            <v>94793</v>
          </cell>
          <cell r="FL311">
            <v>290</v>
          </cell>
          <cell r="FM311">
            <v>20048</v>
          </cell>
          <cell r="FN311">
            <v>7992</v>
          </cell>
          <cell r="FP311">
            <v>0</v>
          </cell>
          <cell r="FR311">
            <v>12111</v>
          </cell>
          <cell r="FS311">
            <v>87519</v>
          </cell>
          <cell r="FT311">
            <v>-28285</v>
          </cell>
          <cell r="FU311">
            <v>9713</v>
          </cell>
          <cell r="FV311">
            <v>81058</v>
          </cell>
          <cell r="FX311">
            <v>230799</v>
          </cell>
          <cell r="FY311">
            <v>10650</v>
          </cell>
          <cell r="FZ311">
            <v>106572</v>
          </cell>
          <cell r="GA311">
            <v>10206</v>
          </cell>
          <cell r="GB311">
            <v>12715</v>
          </cell>
          <cell r="GC311">
            <v>14687</v>
          </cell>
          <cell r="GD311">
            <v>3768</v>
          </cell>
          <cell r="GE311">
            <v>0</v>
          </cell>
          <cell r="GF311">
            <v>0</v>
          </cell>
          <cell r="GG311">
            <v>12613</v>
          </cell>
          <cell r="GH311">
            <v>0</v>
          </cell>
          <cell r="GI311">
            <v>612</v>
          </cell>
          <cell r="GJ311">
            <v>2077</v>
          </cell>
          <cell r="GK311">
            <v>19543</v>
          </cell>
          <cell r="GL311">
            <v>9987</v>
          </cell>
          <cell r="GM311">
            <v>23269</v>
          </cell>
          <cell r="GN311">
            <v>0</v>
          </cell>
          <cell r="GO311">
            <v>0</v>
          </cell>
          <cell r="GP311">
            <v>0</v>
          </cell>
          <cell r="GQ311">
            <v>457498</v>
          </cell>
        </row>
        <row r="312">
          <cell r="B312" t="str">
            <v>Sheffield</v>
          </cell>
          <cell r="C312" t="str">
            <v>YH</v>
          </cell>
          <cell r="D312" t="str">
            <v>MD</v>
          </cell>
          <cell r="E312">
            <v>22989</v>
          </cell>
          <cell r="F312">
            <v>166128</v>
          </cell>
          <cell r="G312">
            <v>168509</v>
          </cell>
          <cell r="H312">
            <v>24090</v>
          </cell>
          <cell r="I312">
            <v>9946</v>
          </cell>
          <cell r="J312">
            <v>34730</v>
          </cell>
          <cell r="K312">
            <v>426392</v>
          </cell>
          <cell r="M312">
            <v>1938</v>
          </cell>
          <cell r="N312">
            <v>0</v>
          </cell>
          <cell r="O312">
            <v>2792</v>
          </cell>
          <cell r="P312">
            <v>8278</v>
          </cell>
          <cell r="Q312">
            <v>1477</v>
          </cell>
          <cell r="R312">
            <v>5100</v>
          </cell>
          <cell r="S312">
            <v>0</v>
          </cell>
          <cell r="T312">
            <v>223</v>
          </cell>
          <cell r="U312">
            <v>1631</v>
          </cell>
          <cell r="V312">
            <v>-25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18840</v>
          </cell>
          <cell r="AC312">
            <v>14328</v>
          </cell>
          <cell r="AD312">
            <v>2505</v>
          </cell>
          <cell r="AE312">
            <v>926</v>
          </cell>
          <cell r="AF312">
            <v>54875</v>
          </cell>
          <cell r="AG312">
            <v>235</v>
          </cell>
          <cell r="AH312">
            <v>73749</v>
          </cell>
          <cell r="AI312">
            <v>13356</v>
          </cell>
          <cell r="AJ312">
            <v>49523</v>
          </cell>
          <cell r="AK312">
            <v>10253</v>
          </cell>
          <cell r="AL312">
            <v>0</v>
          </cell>
          <cell r="AM312">
            <v>875</v>
          </cell>
          <cell r="AN312">
            <v>220625</v>
          </cell>
          <cell r="AP312">
            <v>11668</v>
          </cell>
          <cell r="AQ312">
            <v>3741</v>
          </cell>
          <cell r="AR312">
            <v>56</v>
          </cell>
          <cell r="AS312">
            <v>6184</v>
          </cell>
          <cell r="AT312">
            <v>72</v>
          </cell>
          <cell r="AU312">
            <v>22807</v>
          </cell>
          <cell r="AV312">
            <v>0</v>
          </cell>
          <cell r="AW312">
            <v>44528</v>
          </cell>
          <cell r="AY312">
            <v>454</v>
          </cell>
          <cell r="AZ312">
            <v>4692</v>
          </cell>
          <cell r="BA312">
            <v>33666</v>
          </cell>
          <cell r="BB312">
            <v>9781</v>
          </cell>
          <cell r="BC312">
            <v>739</v>
          </cell>
          <cell r="BD312">
            <v>7367</v>
          </cell>
          <cell r="BE312">
            <v>56699</v>
          </cell>
          <cell r="BG312">
            <v>458</v>
          </cell>
          <cell r="BH312">
            <v>622</v>
          </cell>
          <cell r="BI312">
            <v>0</v>
          </cell>
          <cell r="BJ312">
            <v>1022</v>
          </cell>
          <cell r="BK312">
            <v>1887</v>
          </cell>
          <cell r="BL312">
            <v>0</v>
          </cell>
          <cell r="BM312">
            <v>0</v>
          </cell>
          <cell r="BN312">
            <v>0</v>
          </cell>
          <cell r="BO312">
            <v>281</v>
          </cell>
          <cell r="BP312">
            <v>333</v>
          </cell>
          <cell r="BQ312">
            <v>541</v>
          </cell>
          <cell r="BR312">
            <v>-479</v>
          </cell>
          <cell r="BS312">
            <v>598</v>
          </cell>
          <cell r="BT312">
            <v>795</v>
          </cell>
          <cell r="BU312">
            <v>425</v>
          </cell>
          <cell r="BV312">
            <v>135</v>
          </cell>
          <cell r="BW312">
            <v>120</v>
          </cell>
          <cell r="BX312">
            <v>0</v>
          </cell>
          <cell r="BY312">
            <v>0</v>
          </cell>
          <cell r="BZ312">
            <v>6624</v>
          </cell>
          <cell r="CA312">
            <v>11085</v>
          </cell>
          <cell r="CB312">
            <v>18560</v>
          </cell>
          <cell r="CC312">
            <v>505</v>
          </cell>
          <cell r="CD312">
            <v>1000</v>
          </cell>
          <cell r="CE312">
            <v>0</v>
          </cell>
          <cell r="CF312">
            <v>0</v>
          </cell>
          <cell r="CG312">
            <v>44512</v>
          </cell>
          <cell r="CI312">
            <v>0</v>
          </cell>
          <cell r="CJ312">
            <v>1506</v>
          </cell>
          <cell r="CK312">
            <v>1843</v>
          </cell>
          <cell r="CL312">
            <v>859</v>
          </cell>
          <cell r="CM312">
            <v>4368</v>
          </cell>
          <cell r="CN312">
            <v>7507</v>
          </cell>
          <cell r="CO312">
            <v>0</v>
          </cell>
          <cell r="CP312">
            <v>0</v>
          </cell>
          <cell r="CQ312">
            <v>16083</v>
          </cell>
          <cell r="CS312">
            <v>0</v>
          </cell>
          <cell r="CU312">
            <v>0</v>
          </cell>
          <cell r="CW312">
            <v>481</v>
          </cell>
          <cell r="CX312">
            <v>0</v>
          </cell>
          <cell r="CY312">
            <v>20743</v>
          </cell>
          <cell r="CZ312">
            <v>0</v>
          </cell>
          <cell r="DA312">
            <v>2717</v>
          </cell>
          <cell r="DB312">
            <v>3667</v>
          </cell>
          <cell r="DC312">
            <v>276</v>
          </cell>
          <cell r="DD312">
            <v>584</v>
          </cell>
          <cell r="DE312">
            <v>8077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36545</v>
          </cell>
          <cell r="DL312">
            <v>264</v>
          </cell>
          <cell r="DN312">
            <v>864488</v>
          </cell>
          <cell r="DP312">
            <v>81758</v>
          </cell>
          <cell r="DQ312">
            <v>401</v>
          </cell>
          <cell r="DR312">
            <v>81161</v>
          </cell>
          <cell r="DS312">
            <v>0</v>
          </cell>
          <cell r="DT312">
            <v>0</v>
          </cell>
          <cell r="DU312">
            <v>465</v>
          </cell>
          <cell r="DV312">
            <v>41103</v>
          </cell>
          <cell r="DW312">
            <v>0</v>
          </cell>
          <cell r="DX312">
            <v>0</v>
          </cell>
          <cell r="DY312">
            <v>268</v>
          </cell>
          <cell r="DZ312">
            <v>0</v>
          </cell>
          <cell r="EA312">
            <v>-2207</v>
          </cell>
          <cell r="EB312">
            <v>0</v>
          </cell>
          <cell r="EC312">
            <v>-1703</v>
          </cell>
          <cell r="ED312">
            <v>0</v>
          </cell>
          <cell r="EE312">
            <v>1065734</v>
          </cell>
          <cell r="EF312">
            <v>47446</v>
          </cell>
          <cell r="EG312">
            <v>190</v>
          </cell>
          <cell r="EH312">
            <v>146</v>
          </cell>
          <cell r="EI312">
            <v>2331</v>
          </cell>
          <cell r="EJ312">
            <v>0</v>
          </cell>
          <cell r="EK312">
            <v>13793</v>
          </cell>
          <cell r="EL312">
            <v>0</v>
          </cell>
          <cell r="EM312">
            <v>63728</v>
          </cell>
          <cell r="EN312">
            <v>-44159</v>
          </cell>
          <cell r="EO312">
            <v>1149209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-229077</v>
          </cell>
          <cell r="EU312">
            <v>0</v>
          </cell>
          <cell r="EV312">
            <v>0</v>
          </cell>
          <cell r="EW312">
            <v>920132</v>
          </cell>
          <cell r="EX312">
            <v>-1491</v>
          </cell>
          <cell r="EY312">
            <v>-428561</v>
          </cell>
          <cell r="EZ312">
            <v>490080</v>
          </cell>
          <cell r="FA312">
            <v>0</v>
          </cell>
          <cell r="FB312">
            <v>0</v>
          </cell>
          <cell r="FC312">
            <v>-3835</v>
          </cell>
          <cell r="FD312">
            <v>-5500</v>
          </cell>
          <cell r="FE312">
            <v>480745</v>
          </cell>
          <cell r="FF312">
            <v>-66983</v>
          </cell>
          <cell r="FG312">
            <v>0</v>
          </cell>
          <cell r="FH312">
            <v>0</v>
          </cell>
          <cell r="FI312">
            <v>-216702</v>
          </cell>
          <cell r="FJ312">
            <v>167</v>
          </cell>
          <cell r="FK312">
            <v>197227</v>
          </cell>
          <cell r="FL312">
            <v>16000</v>
          </cell>
          <cell r="FM312">
            <v>32426</v>
          </cell>
          <cell r="FN312">
            <v>16182</v>
          </cell>
          <cell r="FP312">
            <v>0</v>
          </cell>
          <cell r="FR312">
            <v>35920</v>
          </cell>
          <cell r="FS312">
            <v>0</v>
          </cell>
          <cell r="FT312">
            <v>0</v>
          </cell>
          <cell r="FU312">
            <v>0</v>
          </cell>
          <cell r="FV312">
            <v>35920</v>
          </cell>
          <cell r="FX312">
            <v>426392</v>
          </cell>
          <cell r="FY312">
            <v>18840</v>
          </cell>
          <cell r="FZ312">
            <v>220625</v>
          </cell>
          <cell r="GA312">
            <v>44528</v>
          </cell>
          <cell r="GB312">
            <v>56699</v>
          </cell>
          <cell r="GC312">
            <v>44512</v>
          </cell>
          <cell r="GD312">
            <v>16083</v>
          </cell>
          <cell r="GE312">
            <v>0</v>
          </cell>
          <cell r="GF312">
            <v>0</v>
          </cell>
          <cell r="GG312">
            <v>28468</v>
          </cell>
          <cell r="GH312">
            <v>8077</v>
          </cell>
          <cell r="GI312">
            <v>264</v>
          </cell>
          <cell r="GJ312">
            <v>0</v>
          </cell>
          <cell r="GK312">
            <v>-2207</v>
          </cell>
          <cell r="GL312">
            <v>13793</v>
          </cell>
          <cell r="GM312">
            <v>63728</v>
          </cell>
          <cell r="GN312">
            <v>0</v>
          </cell>
          <cell r="GO312">
            <v>0</v>
          </cell>
          <cell r="GP312">
            <v>0</v>
          </cell>
          <cell r="GQ312">
            <v>939802</v>
          </cell>
        </row>
        <row r="313">
          <cell r="B313" t="str">
            <v>Gateshead</v>
          </cell>
          <cell r="C313" t="str">
            <v>NE</v>
          </cell>
          <cell r="D313" t="str">
            <v>MD</v>
          </cell>
          <cell r="E313">
            <v>9765</v>
          </cell>
          <cell r="F313">
            <v>72345</v>
          </cell>
          <cell r="G313">
            <v>68193</v>
          </cell>
          <cell r="H313">
            <v>12354</v>
          </cell>
          <cell r="I313">
            <v>6757</v>
          </cell>
          <cell r="J313">
            <v>451</v>
          </cell>
          <cell r="K313">
            <v>169865</v>
          </cell>
          <cell r="M313">
            <v>1143</v>
          </cell>
          <cell r="N313">
            <v>0</v>
          </cell>
          <cell r="O313">
            <v>1802</v>
          </cell>
          <cell r="P313">
            <v>2520</v>
          </cell>
          <cell r="Q313">
            <v>398</v>
          </cell>
          <cell r="R313">
            <v>2266</v>
          </cell>
          <cell r="S313">
            <v>0</v>
          </cell>
          <cell r="T313">
            <v>239</v>
          </cell>
          <cell r="U313">
            <v>323</v>
          </cell>
          <cell r="V313">
            <v>-95</v>
          </cell>
          <cell r="W313">
            <v>0</v>
          </cell>
          <cell r="X313">
            <v>75</v>
          </cell>
          <cell r="Y313">
            <v>1</v>
          </cell>
          <cell r="Z313">
            <v>0</v>
          </cell>
          <cell r="AA313">
            <v>8673</v>
          </cell>
          <cell r="AC313">
            <v>218</v>
          </cell>
          <cell r="AD313">
            <v>0</v>
          </cell>
          <cell r="AE313">
            <v>18</v>
          </cell>
          <cell r="AF313">
            <v>22583</v>
          </cell>
          <cell r="AG313">
            <v>87</v>
          </cell>
          <cell r="AH313">
            <v>30885</v>
          </cell>
          <cell r="AI313">
            <v>4836</v>
          </cell>
          <cell r="AJ313">
            <v>21311</v>
          </cell>
          <cell r="AK313">
            <v>2648</v>
          </cell>
          <cell r="AL313">
            <v>1101</v>
          </cell>
          <cell r="AM313">
            <v>276</v>
          </cell>
          <cell r="AN313">
            <v>83963</v>
          </cell>
          <cell r="AP313">
            <v>924</v>
          </cell>
          <cell r="AQ313">
            <v>257</v>
          </cell>
          <cell r="AR313">
            <v>0</v>
          </cell>
          <cell r="AS313">
            <v>1622</v>
          </cell>
          <cell r="AT313">
            <v>-32</v>
          </cell>
          <cell r="AU313">
            <v>2345</v>
          </cell>
          <cell r="AV313">
            <v>0</v>
          </cell>
          <cell r="AW313">
            <v>5116</v>
          </cell>
          <cell r="AY313">
            <v>62</v>
          </cell>
          <cell r="AZ313">
            <v>2730</v>
          </cell>
          <cell r="BA313">
            <v>6087</v>
          </cell>
          <cell r="BB313">
            <v>4476</v>
          </cell>
          <cell r="BC313">
            <v>210</v>
          </cell>
          <cell r="BD313">
            <v>3584</v>
          </cell>
          <cell r="BE313">
            <v>17149</v>
          </cell>
          <cell r="BG313">
            <v>-757</v>
          </cell>
          <cell r="BH313">
            <v>547</v>
          </cell>
          <cell r="BI313">
            <v>0</v>
          </cell>
          <cell r="BJ313">
            <v>304</v>
          </cell>
          <cell r="BK313">
            <v>106</v>
          </cell>
          <cell r="BL313">
            <v>808</v>
          </cell>
          <cell r="BM313">
            <v>232</v>
          </cell>
          <cell r="BN313">
            <v>24</v>
          </cell>
          <cell r="BO313">
            <v>-7</v>
          </cell>
          <cell r="BP313">
            <v>213</v>
          </cell>
          <cell r="BQ313">
            <v>301</v>
          </cell>
          <cell r="BR313">
            <v>-63</v>
          </cell>
          <cell r="BS313">
            <v>411</v>
          </cell>
          <cell r="BT313">
            <v>2136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4211</v>
          </cell>
          <cell r="CA313">
            <v>3624</v>
          </cell>
          <cell r="CB313">
            <v>7078</v>
          </cell>
          <cell r="CC313">
            <v>-165</v>
          </cell>
          <cell r="CD313">
            <v>1640</v>
          </cell>
          <cell r="CE313">
            <v>0</v>
          </cell>
          <cell r="CF313">
            <v>0</v>
          </cell>
          <cell r="CG313">
            <v>20643</v>
          </cell>
          <cell r="CI313">
            <v>-43</v>
          </cell>
          <cell r="CJ313">
            <v>593</v>
          </cell>
          <cell r="CK313">
            <v>1858</v>
          </cell>
          <cell r="CL313">
            <v>0</v>
          </cell>
          <cell r="CM313">
            <v>-19</v>
          </cell>
          <cell r="CN313">
            <v>1304</v>
          </cell>
          <cell r="CO313">
            <v>0</v>
          </cell>
          <cell r="CP313">
            <v>0</v>
          </cell>
          <cell r="CQ313">
            <v>3693</v>
          </cell>
          <cell r="CS313">
            <v>0</v>
          </cell>
          <cell r="CU313">
            <v>0</v>
          </cell>
          <cell r="CW313">
            <v>320</v>
          </cell>
          <cell r="CX313">
            <v>0</v>
          </cell>
          <cell r="CY313">
            <v>4159</v>
          </cell>
          <cell r="CZ313">
            <v>0</v>
          </cell>
          <cell r="DA313">
            <v>1566</v>
          </cell>
          <cell r="DB313">
            <v>526</v>
          </cell>
          <cell r="DC313">
            <v>102</v>
          </cell>
          <cell r="DD313">
            <v>949</v>
          </cell>
          <cell r="DE313">
            <v>10245</v>
          </cell>
          <cell r="DF313">
            <v>9</v>
          </cell>
          <cell r="DG313">
            <v>0</v>
          </cell>
          <cell r="DH313">
            <v>0</v>
          </cell>
          <cell r="DI313">
            <v>0</v>
          </cell>
          <cell r="DJ313">
            <v>17877</v>
          </cell>
          <cell r="DL313">
            <v>4500</v>
          </cell>
          <cell r="DN313">
            <v>331479</v>
          </cell>
          <cell r="DP313">
            <v>27378</v>
          </cell>
          <cell r="DQ313">
            <v>0</v>
          </cell>
          <cell r="DR313">
            <v>35068</v>
          </cell>
          <cell r="DS313">
            <v>0</v>
          </cell>
          <cell r="DT313">
            <v>0</v>
          </cell>
          <cell r="DU313">
            <v>7</v>
          </cell>
          <cell r="DV313">
            <v>12726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288</v>
          </cell>
          <cell r="EB313">
            <v>0</v>
          </cell>
          <cell r="EC313">
            <v>-2439</v>
          </cell>
          <cell r="ED313">
            <v>0</v>
          </cell>
          <cell r="EE313">
            <v>404507</v>
          </cell>
          <cell r="EF313">
            <v>0</v>
          </cell>
          <cell r="EG313">
            <v>70</v>
          </cell>
          <cell r="EH313">
            <v>145</v>
          </cell>
          <cell r="EI313">
            <v>0</v>
          </cell>
          <cell r="EJ313">
            <v>0</v>
          </cell>
          <cell r="EK313">
            <v>14092</v>
          </cell>
          <cell r="EL313">
            <v>0</v>
          </cell>
          <cell r="EM313">
            <v>31982</v>
          </cell>
          <cell r="EN313">
            <v>-15172</v>
          </cell>
          <cell r="EO313">
            <v>435624</v>
          </cell>
          <cell r="EP313">
            <v>-824</v>
          </cell>
          <cell r="EQ313">
            <v>0</v>
          </cell>
          <cell r="ER313">
            <v>0</v>
          </cell>
          <cell r="ES313">
            <v>0</v>
          </cell>
          <cell r="ET313">
            <v>-76161</v>
          </cell>
          <cell r="EU313">
            <v>0</v>
          </cell>
          <cell r="EV313">
            <v>0</v>
          </cell>
          <cell r="EW313">
            <v>358639</v>
          </cell>
          <cell r="EX313">
            <v>0</v>
          </cell>
          <cell r="EY313">
            <v>-155904</v>
          </cell>
          <cell r="EZ313">
            <v>202735</v>
          </cell>
          <cell r="FA313">
            <v>0</v>
          </cell>
          <cell r="FB313">
            <v>0</v>
          </cell>
          <cell r="FC313">
            <v>-8803</v>
          </cell>
          <cell r="FD313">
            <v>-2500</v>
          </cell>
          <cell r="FE313">
            <v>191432</v>
          </cell>
          <cell r="FF313">
            <v>-25006</v>
          </cell>
          <cell r="FG313">
            <v>0</v>
          </cell>
          <cell r="FH313">
            <v>0</v>
          </cell>
          <cell r="FI313">
            <v>-80898</v>
          </cell>
          <cell r="FJ313">
            <v>-23</v>
          </cell>
          <cell r="FK313">
            <v>85505</v>
          </cell>
          <cell r="FL313">
            <v>10907</v>
          </cell>
          <cell r="FM313">
            <v>26073</v>
          </cell>
          <cell r="FN313">
            <v>10506</v>
          </cell>
          <cell r="FP313">
            <v>0</v>
          </cell>
          <cell r="FR313">
            <v>23018</v>
          </cell>
          <cell r="FS313">
            <v>0</v>
          </cell>
          <cell r="FT313">
            <v>0</v>
          </cell>
          <cell r="FU313">
            <v>0</v>
          </cell>
          <cell r="FV313">
            <v>23018</v>
          </cell>
          <cell r="FX313">
            <v>169865</v>
          </cell>
          <cell r="FY313">
            <v>8673</v>
          </cell>
          <cell r="FZ313">
            <v>83963</v>
          </cell>
          <cell r="GA313">
            <v>5116</v>
          </cell>
          <cell r="GB313">
            <v>17149</v>
          </cell>
          <cell r="GC313">
            <v>20643</v>
          </cell>
          <cell r="GD313">
            <v>3693</v>
          </cell>
          <cell r="GE313">
            <v>0</v>
          </cell>
          <cell r="GF313">
            <v>0</v>
          </cell>
          <cell r="GG313">
            <v>7632</v>
          </cell>
          <cell r="GH313">
            <v>10245</v>
          </cell>
          <cell r="GI313">
            <v>4500</v>
          </cell>
          <cell r="GJ313">
            <v>0</v>
          </cell>
          <cell r="GK313">
            <v>288</v>
          </cell>
          <cell r="GL313">
            <v>14092</v>
          </cell>
          <cell r="GM313">
            <v>31982</v>
          </cell>
          <cell r="GN313">
            <v>0</v>
          </cell>
          <cell r="GO313">
            <v>0</v>
          </cell>
          <cell r="GP313">
            <v>0</v>
          </cell>
          <cell r="GQ313">
            <v>377841</v>
          </cell>
        </row>
        <row r="314">
          <cell r="B314" t="str">
            <v>Newcastle upon Tyne</v>
          </cell>
          <cell r="C314" t="str">
            <v>NE</v>
          </cell>
          <cell r="D314" t="str">
            <v>MD</v>
          </cell>
          <cell r="E314">
            <v>5698</v>
          </cell>
          <cell r="F314">
            <v>82642</v>
          </cell>
          <cell r="G314">
            <v>78087</v>
          </cell>
          <cell r="H314">
            <v>16063</v>
          </cell>
          <cell r="I314">
            <v>10722</v>
          </cell>
          <cell r="J314">
            <v>25800</v>
          </cell>
          <cell r="K314">
            <v>219012</v>
          </cell>
          <cell r="M314">
            <v>1623</v>
          </cell>
          <cell r="N314">
            <v>0</v>
          </cell>
          <cell r="O314">
            <v>1060</v>
          </cell>
          <cell r="P314">
            <v>4054</v>
          </cell>
          <cell r="Q314">
            <v>709</v>
          </cell>
          <cell r="R314">
            <v>6658</v>
          </cell>
          <cell r="S314">
            <v>0</v>
          </cell>
          <cell r="T314">
            <v>641</v>
          </cell>
          <cell r="U314">
            <v>8</v>
          </cell>
          <cell r="V314">
            <v>-6541</v>
          </cell>
          <cell r="W314">
            <v>0</v>
          </cell>
          <cell r="X314">
            <v>78</v>
          </cell>
          <cell r="Y314">
            <v>417</v>
          </cell>
          <cell r="Z314">
            <v>0</v>
          </cell>
          <cell r="AA314">
            <v>8707</v>
          </cell>
          <cell r="AC314">
            <v>10817</v>
          </cell>
          <cell r="AD314">
            <v>1926</v>
          </cell>
          <cell r="AE314">
            <v>1179</v>
          </cell>
          <cell r="AF314">
            <v>44517</v>
          </cell>
          <cell r="AG314">
            <v>305</v>
          </cell>
          <cell r="AH314">
            <v>41531</v>
          </cell>
          <cell r="AI314">
            <v>9450</v>
          </cell>
          <cell r="AJ314">
            <v>33368</v>
          </cell>
          <cell r="AK314">
            <v>7080</v>
          </cell>
          <cell r="AL314">
            <v>621</v>
          </cell>
          <cell r="AM314">
            <v>2062</v>
          </cell>
          <cell r="AN314">
            <v>152856</v>
          </cell>
          <cell r="AP314">
            <v>3222</v>
          </cell>
          <cell r="AQ314">
            <v>1156</v>
          </cell>
          <cell r="AR314">
            <v>0</v>
          </cell>
          <cell r="AS314">
            <v>2166</v>
          </cell>
          <cell r="AT314">
            <v>0</v>
          </cell>
          <cell r="AU314">
            <v>13773</v>
          </cell>
          <cell r="AV314">
            <v>0</v>
          </cell>
          <cell r="AW314">
            <v>20317</v>
          </cell>
          <cell r="AY314">
            <v>138</v>
          </cell>
          <cell r="AZ314">
            <v>4341</v>
          </cell>
          <cell r="BA314">
            <v>5909</v>
          </cell>
          <cell r="BB314">
            <v>5059</v>
          </cell>
          <cell r="BC314">
            <v>1142</v>
          </cell>
          <cell r="BD314">
            <v>9938</v>
          </cell>
          <cell r="BE314">
            <v>26527</v>
          </cell>
          <cell r="BG314">
            <v>-362</v>
          </cell>
          <cell r="BH314">
            <v>109</v>
          </cell>
          <cell r="BI314">
            <v>0</v>
          </cell>
          <cell r="BJ314">
            <v>889</v>
          </cell>
          <cell r="BK314">
            <v>692</v>
          </cell>
          <cell r="BL314">
            <v>443</v>
          </cell>
          <cell r="BM314">
            <v>140</v>
          </cell>
          <cell r="BN314">
            <v>50</v>
          </cell>
          <cell r="BO314">
            <v>3</v>
          </cell>
          <cell r="BP314">
            <v>429</v>
          </cell>
          <cell r="BQ314">
            <v>140</v>
          </cell>
          <cell r="BR314">
            <v>179</v>
          </cell>
          <cell r="BS314">
            <v>308</v>
          </cell>
          <cell r="BT314">
            <v>1741</v>
          </cell>
          <cell r="BU314">
            <v>143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316</v>
          </cell>
          <cell r="CA314">
            <v>4165</v>
          </cell>
          <cell r="CB314">
            <v>12701</v>
          </cell>
          <cell r="CC314">
            <v>-439</v>
          </cell>
          <cell r="CD314">
            <v>2503</v>
          </cell>
          <cell r="CE314">
            <v>0</v>
          </cell>
          <cell r="CF314">
            <v>96</v>
          </cell>
          <cell r="CG314">
            <v>31246</v>
          </cell>
          <cell r="CI314">
            <v>202</v>
          </cell>
          <cell r="CJ314">
            <v>410</v>
          </cell>
          <cell r="CK314">
            <v>584</v>
          </cell>
          <cell r="CL314">
            <v>953</v>
          </cell>
          <cell r="CM314">
            <v>1909</v>
          </cell>
          <cell r="CN314">
            <v>4963</v>
          </cell>
          <cell r="CO314">
            <v>0</v>
          </cell>
          <cell r="CP314">
            <v>-90</v>
          </cell>
          <cell r="CQ314">
            <v>8931</v>
          </cell>
          <cell r="CS314">
            <v>0</v>
          </cell>
          <cell r="CU314">
            <v>0</v>
          </cell>
          <cell r="CW314">
            <v>498</v>
          </cell>
          <cell r="CX314">
            <v>0</v>
          </cell>
          <cell r="CY314">
            <v>5828</v>
          </cell>
          <cell r="CZ314">
            <v>0</v>
          </cell>
          <cell r="DA314">
            <v>2459</v>
          </cell>
          <cell r="DB314">
            <v>3351</v>
          </cell>
          <cell r="DC314">
            <v>310</v>
          </cell>
          <cell r="DD314">
            <v>276</v>
          </cell>
          <cell r="DE314">
            <v>13572</v>
          </cell>
          <cell r="DF314">
            <v>0</v>
          </cell>
          <cell r="DG314">
            <v>0</v>
          </cell>
          <cell r="DH314">
            <v>300</v>
          </cell>
          <cell r="DI314">
            <v>0</v>
          </cell>
          <cell r="DJ314">
            <v>26594</v>
          </cell>
          <cell r="DL314">
            <v>568</v>
          </cell>
          <cell r="DN314">
            <v>494758</v>
          </cell>
          <cell r="DP314">
            <v>44065</v>
          </cell>
          <cell r="DQ314">
            <v>0</v>
          </cell>
          <cell r="DR314">
            <v>63056</v>
          </cell>
          <cell r="DS314">
            <v>0</v>
          </cell>
          <cell r="DT314">
            <v>762</v>
          </cell>
          <cell r="DU314">
            <v>51</v>
          </cell>
          <cell r="DV314">
            <v>18962</v>
          </cell>
          <cell r="DW314">
            <v>0</v>
          </cell>
          <cell r="DX314">
            <v>0</v>
          </cell>
          <cell r="DY314">
            <v>0</v>
          </cell>
          <cell r="DZ314">
            <v>-11121</v>
          </cell>
          <cell r="EA314">
            <v>-2327</v>
          </cell>
          <cell r="EB314">
            <v>-932</v>
          </cell>
          <cell r="EC314">
            <v>-1307</v>
          </cell>
          <cell r="ED314">
            <v>0</v>
          </cell>
          <cell r="EE314">
            <v>605967</v>
          </cell>
          <cell r="EF314">
            <v>27255</v>
          </cell>
          <cell r="EG314">
            <v>99</v>
          </cell>
          <cell r="EH314">
            <v>304</v>
          </cell>
          <cell r="EI314">
            <v>369</v>
          </cell>
          <cell r="EJ314">
            <v>156</v>
          </cell>
          <cell r="EK314">
            <v>18070</v>
          </cell>
          <cell r="EL314">
            <v>0</v>
          </cell>
          <cell r="EM314">
            <v>42861</v>
          </cell>
          <cell r="EN314">
            <v>-29854</v>
          </cell>
          <cell r="EO314">
            <v>665227</v>
          </cell>
          <cell r="EP314">
            <v>-2007</v>
          </cell>
          <cell r="EQ314">
            <v>0</v>
          </cell>
          <cell r="ER314">
            <v>0</v>
          </cell>
          <cell r="ES314">
            <v>0</v>
          </cell>
          <cell r="ET314">
            <v>-157156</v>
          </cell>
          <cell r="EU314">
            <v>0</v>
          </cell>
          <cell r="EV314">
            <v>0</v>
          </cell>
          <cell r="EW314">
            <v>506064</v>
          </cell>
          <cell r="EX314">
            <v>-977</v>
          </cell>
          <cell r="EY314">
            <v>-219919</v>
          </cell>
          <cell r="EZ314">
            <v>285168</v>
          </cell>
          <cell r="FA314">
            <v>0</v>
          </cell>
          <cell r="FB314">
            <v>0</v>
          </cell>
          <cell r="FC314">
            <v>-8104</v>
          </cell>
          <cell r="FD314">
            <v>0</v>
          </cell>
          <cell r="FE314">
            <v>277064</v>
          </cell>
          <cell r="FF314">
            <v>-40459</v>
          </cell>
          <cell r="FG314">
            <v>0</v>
          </cell>
          <cell r="FH314">
            <v>0</v>
          </cell>
          <cell r="FI314">
            <v>-130891</v>
          </cell>
          <cell r="FJ314">
            <v>330</v>
          </cell>
          <cell r="FK314">
            <v>106044</v>
          </cell>
          <cell r="FL314">
            <v>10000</v>
          </cell>
          <cell r="FM314">
            <v>25265</v>
          </cell>
          <cell r="FN314">
            <v>10134</v>
          </cell>
          <cell r="FP314">
            <v>0</v>
          </cell>
          <cell r="FR314">
            <v>27035</v>
          </cell>
          <cell r="FS314">
            <v>0</v>
          </cell>
          <cell r="FT314">
            <v>-15493</v>
          </cell>
          <cell r="FU314">
            <v>419</v>
          </cell>
          <cell r="FV314">
            <v>11961</v>
          </cell>
          <cell r="FX314">
            <v>219012</v>
          </cell>
          <cell r="FY314">
            <v>8707</v>
          </cell>
          <cell r="FZ314">
            <v>152856</v>
          </cell>
          <cell r="GA314">
            <v>20317</v>
          </cell>
          <cell r="GB314">
            <v>26527</v>
          </cell>
          <cell r="GC314">
            <v>31246</v>
          </cell>
          <cell r="GD314">
            <v>8931</v>
          </cell>
          <cell r="GE314">
            <v>0</v>
          </cell>
          <cell r="GF314">
            <v>0</v>
          </cell>
          <cell r="GG314">
            <v>13022</v>
          </cell>
          <cell r="GH314">
            <v>13572</v>
          </cell>
          <cell r="GI314">
            <v>568</v>
          </cell>
          <cell r="GJ314">
            <v>-11121</v>
          </cell>
          <cell r="GK314">
            <v>-2327</v>
          </cell>
          <cell r="GL314">
            <v>18070</v>
          </cell>
          <cell r="GM314">
            <v>42861</v>
          </cell>
          <cell r="GN314">
            <v>0</v>
          </cell>
          <cell r="GO314">
            <v>0</v>
          </cell>
          <cell r="GP314">
            <v>0</v>
          </cell>
          <cell r="GQ314">
            <v>542241</v>
          </cell>
        </row>
        <row r="315">
          <cell r="B315" t="str">
            <v>North Tyneside</v>
          </cell>
          <cell r="C315" t="str">
            <v>NE</v>
          </cell>
          <cell r="D315" t="str">
            <v>MD</v>
          </cell>
          <cell r="E315">
            <v>7775</v>
          </cell>
          <cell r="F315">
            <v>67734</v>
          </cell>
          <cell r="G315">
            <v>61878</v>
          </cell>
          <cell r="H315">
            <v>9704</v>
          </cell>
          <cell r="I315">
            <v>4759</v>
          </cell>
          <cell r="J315">
            <v>14074</v>
          </cell>
          <cell r="K315">
            <v>165924</v>
          </cell>
          <cell r="M315">
            <v>81</v>
          </cell>
          <cell r="N315">
            <v>0</v>
          </cell>
          <cell r="O315">
            <v>982</v>
          </cell>
          <cell r="P315">
            <v>628</v>
          </cell>
          <cell r="Q315">
            <v>418</v>
          </cell>
          <cell r="R315">
            <v>4858</v>
          </cell>
          <cell r="S315">
            <v>0</v>
          </cell>
          <cell r="T315">
            <v>319</v>
          </cell>
          <cell r="U315">
            <v>209</v>
          </cell>
          <cell r="V315">
            <v>-614</v>
          </cell>
          <cell r="W315">
            <v>0</v>
          </cell>
          <cell r="X315">
            <v>0</v>
          </cell>
          <cell r="Y315">
            <v>5</v>
          </cell>
          <cell r="Z315">
            <v>0</v>
          </cell>
          <cell r="AA315">
            <v>6886</v>
          </cell>
          <cell r="AC315">
            <v>6294</v>
          </cell>
          <cell r="AD315">
            <v>16094</v>
          </cell>
          <cell r="AE315">
            <v>0</v>
          </cell>
          <cell r="AF315">
            <v>98</v>
          </cell>
          <cell r="AG315">
            <v>250</v>
          </cell>
          <cell r="AH315">
            <v>30452</v>
          </cell>
          <cell r="AI315">
            <v>5997</v>
          </cell>
          <cell r="AJ315">
            <v>16781</v>
          </cell>
          <cell r="AK315">
            <v>2715</v>
          </cell>
          <cell r="AL315">
            <v>85</v>
          </cell>
          <cell r="AM315">
            <v>2285</v>
          </cell>
          <cell r="AN315">
            <v>81051</v>
          </cell>
          <cell r="AP315">
            <v>510</v>
          </cell>
          <cell r="AQ315">
            <v>618</v>
          </cell>
          <cell r="AR315">
            <v>0</v>
          </cell>
          <cell r="AS315">
            <v>1360</v>
          </cell>
          <cell r="AT315">
            <v>0</v>
          </cell>
          <cell r="AU315">
            <v>850</v>
          </cell>
          <cell r="AV315">
            <v>0</v>
          </cell>
          <cell r="AW315">
            <v>3338</v>
          </cell>
          <cell r="AY315">
            <v>1</v>
          </cell>
          <cell r="AZ315">
            <v>1760</v>
          </cell>
          <cell r="BA315">
            <v>5277</v>
          </cell>
          <cell r="BB315">
            <v>5392</v>
          </cell>
          <cell r="BC315">
            <v>241</v>
          </cell>
          <cell r="BD315">
            <v>4853</v>
          </cell>
          <cell r="BE315">
            <v>17524</v>
          </cell>
          <cell r="BG315">
            <v>-140</v>
          </cell>
          <cell r="BH315">
            <v>311</v>
          </cell>
          <cell r="BI315">
            <v>0</v>
          </cell>
          <cell r="BJ315">
            <v>263</v>
          </cell>
          <cell r="BK315">
            <v>945</v>
          </cell>
          <cell r="BL315">
            <v>72</v>
          </cell>
          <cell r="BM315">
            <v>274</v>
          </cell>
          <cell r="BN315">
            <v>-11</v>
          </cell>
          <cell r="BO315">
            <v>0</v>
          </cell>
          <cell r="BP315">
            <v>226</v>
          </cell>
          <cell r="BQ315">
            <v>0</v>
          </cell>
          <cell r="BR315">
            <v>14</v>
          </cell>
          <cell r="BS315">
            <v>68</v>
          </cell>
          <cell r="BT315">
            <v>778</v>
          </cell>
          <cell r="BU315">
            <v>0</v>
          </cell>
          <cell r="BV315">
            <v>19</v>
          </cell>
          <cell r="BW315">
            <v>0</v>
          </cell>
          <cell r="BX315">
            <v>66</v>
          </cell>
          <cell r="BY315">
            <v>0</v>
          </cell>
          <cell r="BZ315">
            <v>3753</v>
          </cell>
          <cell r="CA315">
            <v>2811</v>
          </cell>
          <cell r="CB315">
            <v>5274</v>
          </cell>
          <cell r="CC315">
            <v>-217</v>
          </cell>
          <cell r="CD315">
            <v>2249</v>
          </cell>
          <cell r="CE315">
            <v>0</v>
          </cell>
          <cell r="CF315">
            <v>460</v>
          </cell>
          <cell r="CG315">
            <v>17215</v>
          </cell>
          <cell r="CI315">
            <v>158</v>
          </cell>
          <cell r="CJ315">
            <v>275</v>
          </cell>
          <cell r="CK315">
            <v>716</v>
          </cell>
          <cell r="CL315">
            <v>0</v>
          </cell>
          <cell r="CM315">
            <v>-677</v>
          </cell>
          <cell r="CN315">
            <v>0</v>
          </cell>
          <cell r="CO315">
            <v>0</v>
          </cell>
          <cell r="CP315">
            <v>3310</v>
          </cell>
          <cell r="CQ315">
            <v>3782</v>
          </cell>
          <cell r="CS315">
            <v>0</v>
          </cell>
          <cell r="CU315">
            <v>0</v>
          </cell>
          <cell r="CW315">
            <v>326</v>
          </cell>
          <cell r="CX315">
            <v>0</v>
          </cell>
          <cell r="CY315">
            <v>6658</v>
          </cell>
          <cell r="CZ315">
            <v>0</v>
          </cell>
          <cell r="DA315">
            <v>477</v>
          </cell>
          <cell r="DB315">
            <v>807</v>
          </cell>
          <cell r="DC315">
            <v>195</v>
          </cell>
          <cell r="DD315">
            <v>453</v>
          </cell>
          <cell r="DE315">
            <v>8542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17458</v>
          </cell>
          <cell r="DL315">
            <v>0</v>
          </cell>
          <cell r="DN315">
            <v>313178</v>
          </cell>
          <cell r="DP315">
            <v>34150</v>
          </cell>
          <cell r="DQ315">
            <v>854</v>
          </cell>
          <cell r="DR315">
            <v>27617</v>
          </cell>
          <cell r="DS315">
            <v>0</v>
          </cell>
          <cell r="DT315">
            <v>0</v>
          </cell>
          <cell r="DU315">
            <v>0</v>
          </cell>
          <cell r="DV315">
            <v>13152</v>
          </cell>
          <cell r="DW315">
            <v>0</v>
          </cell>
          <cell r="DX315">
            <v>0</v>
          </cell>
          <cell r="DY315">
            <v>117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389068</v>
          </cell>
          <cell r="EF315">
            <v>19018</v>
          </cell>
          <cell r="EG315">
            <v>275</v>
          </cell>
          <cell r="EH315">
            <v>159</v>
          </cell>
          <cell r="EI315">
            <v>0</v>
          </cell>
          <cell r="EJ315">
            <v>243</v>
          </cell>
          <cell r="EK315">
            <v>9644</v>
          </cell>
          <cell r="EL315">
            <v>0</v>
          </cell>
          <cell r="EM315">
            <v>18855</v>
          </cell>
          <cell r="EN315">
            <v>-7738</v>
          </cell>
          <cell r="EO315">
            <v>429524</v>
          </cell>
          <cell r="EP315">
            <v>-180</v>
          </cell>
          <cell r="EQ315">
            <v>0</v>
          </cell>
          <cell r="ER315">
            <v>-131</v>
          </cell>
          <cell r="ES315">
            <v>0</v>
          </cell>
          <cell r="ET315">
            <v>-94066</v>
          </cell>
          <cell r="EU315">
            <v>0</v>
          </cell>
          <cell r="EV315">
            <v>0</v>
          </cell>
          <cell r="EW315">
            <v>335147</v>
          </cell>
          <cell r="EX315">
            <v>-607</v>
          </cell>
          <cell r="EY315">
            <v>-155762</v>
          </cell>
          <cell r="EZ315">
            <v>178778</v>
          </cell>
          <cell r="FA315">
            <v>0</v>
          </cell>
          <cell r="FB315">
            <v>0</v>
          </cell>
          <cell r="FC315">
            <v>-3010</v>
          </cell>
          <cell r="FD315">
            <v>0</v>
          </cell>
          <cell r="FE315">
            <v>175768</v>
          </cell>
          <cell r="FF315">
            <v>-21380</v>
          </cell>
          <cell r="FG315">
            <v>0</v>
          </cell>
          <cell r="FH315">
            <v>0</v>
          </cell>
          <cell r="FI315">
            <v>-69168</v>
          </cell>
          <cell r="FJ315">
            <v>-29</v>
          </cell>
          <cell r="FK315">
            <v>85191</v>
          </cell>
          <cell r="FL315">
            <v>4968</v>
          </cell>
          <cell r="FM315">
            <v>16664</v>
          </cell>
          <cell r="FN315">
            <v>6476</v>
          </cell>
          <cell r="FP315">
            <v>0</v>
          </cell>
          <cell r="FR315">
            <v>18670</v>
          </cell>
          <cell r="FS315">
            <v>0</v>
          </cell>
          <cell r="FT315">
            <v>0</v>
          </cell>
          <cell r="FU315">
            <v>0</v>
          </cell>
          <cell r="FV315">
            <v>18670</v>
          </cell>
          <cell r="FX315">
            <v>165924</v>
          </cell>
          <cell r="FY315">
            <v>6886</v>
          </cell>
          <cell r="FZ315">
            <v>81051</v>
          </cell>
          <cell r="GA315">
            <v>3338</v>
          </cell>
          <cell r="GB315">
            <v>17524</v>
          </cell>
          <cell r="GC315">
            <v>17215</v>
          </cell>
          <cell r="GD315">
            <v>3782</v>
          </cell>
          <cell r="GE315">
            <v>0</v>
          </cell>
          <cell r="GF315">
            <v>0</v>
          </cell>
          <cell r="GG315">
            <v>8916</v>
          </cell>
          <cell r="GH315">
            <v>8542</v>
          </cell>
          <cell r="GI315">
            <v>0</v>
          </cell>
          <cell r="GJ315">
            <v>0</v>
          </cell>
          <cell r="GK315">
            <v>0</v>
          </cell>
          <cell r="GL315">
            <v>9644</v>
          </cell>
          <cell r="GM315">
            <v>18855</v>
          </cell>
          <cell r="GN315">
            <v>0</v>
          </cell>
          <cell r="GO315">
            <v>0</v>
          </cell>
          <cell r="GP315">
            <v>0</v>
          </cell>
          <cell r="GQ315">
            <v>341677</v>
          </cell>
        </row>
        <row r="316">
          <cell r="B316" t="str">
            <v>South Tyneside</v>
          </cell>
          <cell r="C316" t="str">
            <v>NE</v>
          </cell>
          <cell r="D316" t="str">
            <v>MD</v>
          </cell>
          <cell r="E316">
            <v>5881</v>
          </cell>
          <cell r="F316">
            <v>46612</v>
          </cell>
          <cell r="G316">
            <v>50642</v>
          </cell>
          <cell r="H316">
            <v>6805</v>
          </cell>
          <cell r="I316">
            <v>8631</v>
          </cell>
          <cell r="J316">
            <v>18061</v>
          </cell>
          <cell r="K316">
            <v>136632</v>
          </cell>
          <cell r="M316">
            <v>312</v>
          </cell>
          <cell r="N316">
            <v>0</v>
          </cell>
          <cell r="O316">
            <v>844</v>
          </cell>
          <cell r="P316">
            <v>1518</v>
          </cell>
          <cell r="Q316">
            <v>458</v>
          </cell>
          <cell r="R316">
            <v>5250</v>
          </cell>
          <cell r="S316">
            <v>0</v>
          </cell>
          <cell r="T316">
            <v>504</v>
          </cell>
          <cell r="U316">
            <v>625</v>
          </cell>
          <cell r="V316">
            <v>-627</v>
          </cell>
          <cell r="W316">
            <v>0</v>
          </cell>
          <cell r="X316">
            <v>0</v>
          </cell>
          <cell r="Y316">
            <v>0</v>
          </cell>
          <cell r="Z316">
            <v>62</v>
          </cell>
          <cell r="AA316">
            <v>8946</v>
          </cell>
          <cell r="AC316">
            <v>70</v>
          </cell>
          <cell r="AD316">
            <v>2241</v>
          </cell>
          <cell r="AE316">
            <v>0</v>
          </cell>
          <cell r="AF316">
            <v>20047</v>
          </cell>
          <cell r="AG316">
            <v>79</v>
          </cell>
          <cell r="AH316">
            <v>27432</v>
          </cell>
          <cell r="AI316">
            <v>5789</v>
          </cell>
          <cell r="AJ316">
            <v>12639</v>
          </cell>
          <cell r="AK316">
            <v>2983</v>
          </cell>
          <cell r="AL316">
            <v>0</v>
          </cell>
          <cell r="AM316">
            <v>543</v>
          </cell>
          <cell r="AN316">
            <v>71823</v>
          </cell>
          <cell r="AP316">
            <v>105</v>
          </cell>
          <cell r="AQ316">
            <v>292</v>
          </cell>
          <cell r="AR316">
            <v>137</v>
          </cell>
          <cell r="AS316">
            <v>1293</v>
          </cell>
          <cell r="AT316">
            <v>3</v>
          </cell>
          <cell r="AU316">
            <v>2995</v>
          </cell>
          <cell r="AV316">
            <v>22</v>
          </cell>
          <cell r="AW316">
            <v>4847</v>
          </cell>
          <cell r="AY316">
            <v>85</v>
          </cell>
          <cell r="AZ316">
            <v>1419</v>
          </cell>
          <cell r="BA316">
            <v>4292</v>
          </cell>
          <cell r="BB316">
            <v>2283</v>
          </cell>
          <cell r="BC316">
            <v>200</v>
          </cell>
          <cell r="BD316">
            <v>2910</v>
          </cell>
          <cell r="BE316">
            <v>11189</v>
          </cell>
          <cell r="BG316">
            <v>-388</v>
          </cell>
          <cell r="BH316">
            <v>619</v>
          </cell>
          <cell r="BI316">
            <v>0</v>
          </cell>
          <cell r="BJ316">
            <v>360</v>
          </cell>
          <cell r="BK316">
            <v>373</v>
          </cell>
          <cell r="BL316">
            <v>388</v>
          </cell>
          <cell r="BM316">
            <v>183</v>
          </cell>
          <cell r="BN316">
            <v>55</v>
          </cell>
          <cell r="BO316">
            <v>84</v>
          </cell>
          <cell r="BP316">
            <v>247</v>
          </cell>
          <cell r="BQ316">
            <v>152</v>
          </cell>
          <cell r="BR316">
            <v>47</v>
          </cell>
          <cell r="BS316">
            <v>707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165</v>
          </cell>
          <cell r="BY316">
            <v>50</v>
          </cell>
          <cell r="BZ316">
            <v>2723</v>
          </cell>
          <cell r="CA316">
            <v>2546</v>
          </cell>
          <cell r="CB316">
            <v>4864</v>
          </cell>
          <cell r="CC316">
            <v>-251</v>
          </cell>
          <cell r="CD316">
            <v>1801</v>
          </cell>
          <cell r="CE316">
            <v>0</v>
          </cell>
          <cell r="CF316">
            <v>28</v>
          </cell>
          <cell r="CG316">
            <v>14753</v>
          </cell>
          <cell r="CI316">
            <v>361</v>
          </cell>
          <cell r="CJ316">
            <v>615</v>
          </cell>
          <cell r="CK316">
            <v>951</v>
          </cell>
          <cell r="CL316">
            <v>32</v>
          </cell>
          <cell r="CM316">
            <v>3008</v>
          </cell>
          <cell r="CN316">
            <v>1873</v>
          </cell>
          <cell r="CO316">
            <v>0</v>
          </cell>
          <cell r="CP316">
            <v>0</v>
          </cell>
          <cell r="CQ316">
            <v>6840</v>
          </cell>
          <cell r="CS316">
            <v>0</v>
          </cell>
          <cell r="CU316">
            <v>0</v>
          </cell>
          <cell r="CW316">
            <v>229</v>
          </cell>
          <cell r="CX316">
            <v>0</v>
          </cell>
          <cell r="CY316">
            <v>4934</v>
          </cell>
          <cell r="CZ316">
            <v>0</v>
          </cell>
          <cell r="DA316">
            <v>850</v>
          </cell>
          <cell r="DB316">
            <v>807</v>
          </cell>
          <cell r="DC316">
            <v>248</v>
          </cell>
          <cell r="DD316">
            <v>935</v>
          </cell>
          <cell r="DE316">
            <v>8682</v>
          </cell>
          <cell r="DF316">
            <v>33</v>
          </cell>
          <cell r="DG316">
            <v>0</v>
          </cell>
          <cell r="DH316">
            <v>0</v>
          </cell>
          <cell r="DI316">
            <v>0</v>
          </cell>
          <cell r="DJ316">
            <v>16718</v>
          </cell>
          <cell r="DL316">
            <v>230</v>
          </cell>
          <cell r="DN316">
            <v>271978</v>
          </cell>
          <cell r="DP316">
            <v>26123</v>
          </cell>
          <cell r="DQ316">
            <v>10</v>
          </cell>
          <cell r="DR316">
            <v>34253</v>
          </cell>
          <cell r="DS316">
            <v>0</v>
          </cell>
          <cell r="DT316">
            <v>0</v>
          </cell>
          <cell r="DU316">
            <v>0</v>
          </cell>
          <cell r="DV316">
            <v>10164</v>
          </cell>
          <cell r="DW316">
            <v>0</v>
          </cell>
          <cell r="DX316">
            <v>0</v>
          </cell>
          <cell r="DY316">
            <v>0</v>
          </cell>
          <cell r="DZ316">
            <v>-85</v>
          </cell>
          <cell r="EA316">
            <v>-2641</v>
          </cell>
          <cell r="EB316">
            <v>0</v>
          </cell>
          <cell r="EC316">
            <v>-537</v>
          </cell>
          <cell r="ED316">
            <v>0</v>
          </cell>
          <cell r="EE316">
            <v>339265</v>
          </cell>
          <cell r="EF316">
            <v>18364</v>
          </cell>
          <cell r="EG316">
            <v>261</v>
          </cell>
          <cell r="EH316">
            <v>105</v>
          </cell>
          <cell r="EI316">
            <v>0</v>
          </cell>
          <cell r="EJ316">
            <v>0</v>
          </cell>
          <cell r="EK316">
            <v>6676</v>
          </cell>
          <cell r="EL316">
            <v>0</v>
          </cell>
          <cell r="EM316">
            <v>19796</v>
          </cell>
          <cell r="EN316">
            <v>-10250</v>
          </cell>
          <cell r="EO316">
            <v>374217</v>
          </cell>
          <cell r="EP316">
            <v>-714</v>
          </cell>
          <cell r="EQ316">
            <v>0</v>
          </cell>
          <cell r="ER316">
            <v>0</v>
          </cell>
          <cell r="ES316">
            <v>0</v>
          </cell>
          <cell r="ET316">
            <v>-87201</v>
          </cell>
          <cell r="EU316">
            <v>0</v>
          </cell>
          <cell r="EV316">
            <v>0</v>
          </cell>
          <cell r="EW316">
            <v>286302</v>
          </cell>
          <cell r="EX316">
            <v>0</v>
          </cell>
          <cell r="EY316">
            <v>-136684</v>
          </cell>
          <cell r="EZ316">
            <v>149618</v>
          </cell>
          <cell r="FA316">
            <v>0</v>
          </cell>
          <cell r="FB316">
            <v>0</v>
          </cell>
          <cell r="FC316">
            <v>0</v>
          </cell>
          <cell r="FD316">
            <v>-1157</v>
          </cell>
          <cell r="FE316">
            <v>148461</v>
          </cell>
          <cell r="FF316">
            <v>-21264</v>
          </cell>
          <cell r="FG316">
            <v>0</v>
          </cell>
          <cell r="FH316">
            <v>0</v>
          </cell>
          <cell r="FI316">
            <v>-68793</v>
          </cell>
          <cell r="FJ316">
            <v>-400</v>
          </cell>
          <cell r="FK316">
            <v>58004</v>
          </cell>
          <cell r="FL316">
            <v>7000</v>
          </cell>
          <cell r="FM316">
            <v>15912</v>
          </cell>
          <cell r="FN316">
            <v>1869</v>
          </cell>
          <cell r="FP316">
            <v>0</v>
          </cell>
          <cell r="FR316">
            <v>10218</v>
          </cell>
          <cell r="FS316">
            <v>0</v>
          </cell>
          <cell r="FT316">
            <v>-5229</v>
          </cell>
          <cell r="FU316">
            <v>16960</v>
          </cell>
          <cell r="FV316">
            <v>21949</v>
          </cell>
          <cell r="FX316">
            <v>136632</v>
          </cell>
          <cell r="FY316">
            <v>8946</v>
          </cell>
          <cell r="FZ316">
            <v>71823</v>
          </cell>
          <cell r="GA316">
            <v>4847</v>
          </cell>
          <cell r="GB316">
            <v>11189</v>
          </cell>
          <cell r="GC316">
            <v>14753</v>
          </cell>
          <cell r="GD316">
            <v>6840</v>
          </cell>
          <cell r="GE316">
            <v>0</v>
          </cell>
          <cell r="GF316">
            <v>0</v>
          </cell>
          <cell r="GG316">
            <v>8036</v>
          </cell>
          <cell r="GH316">
            <v>8682</v>
          </cell>
          <cell r="GI316">
            <v>230</v>
          </cell>
          <cell r="GJ316">
            <v>-85</v>
          </cell>
          <cell r="GK316">
            <v>-2641</v>
          </cell>
          <cell r="GL316">
            <v>6676</v>
          </cell>
          <cell r="GM316">
            <v>19796</v>
          </cell>
          <cell r="GN316">
            <v>0</v>
          </cell>
          <cell r="GO316">
            <v>0</v>
          </cell>
          <cell r="GP316">
            <v>0</v>
          </cell>
          <cell r="GQ316">
            <v>295724</v>
          </cell>
        </row>
        <row r="317">
          <cell r="B317" t="str">
            <v>Sunderland</v>
          </cell>
          <cell r="C317" t="str">
            <v>NE</v>
          </cell>
          <cell r="D317" t="str">
            <v>MD</v>
          </cell>
          <cell r="E317">
            <v>17540</v>
          </cell>
          <cell r="F317">
            <v>92551</v>
          </cell>
          <cell r="G317">
            <v>91075</v>
          </cell>
          <cell r="H317">
            <v>15118</v>
          </cell>
          <cell r="I317">
            <v>4638</v>
          </cell>
          <cell r="J317">
            <v>2276</v>
          </cell>
          <cell r="K317">
            <v>223198</v>
          </cell>
          <cell r="M317">
            <v>383</v>
          </cell>
          <cell r="N317">
            <v>0</v>
          </cell>
          <cell r="O317">
            <v>1815</v>
          </cell>
          <cell r="P317">
            <v>2840</v>
          </cell>
          <cell r="Q317">
            <v>852</v>
          </cell>
          <cell r="R317">
            <v>5128</v>
          </cell>
          <cell r="S317">
            <v>0</v>
          </cell>
          <cell r="T317">
            <v>868</v>
          </cell>
          <cell r="U317">
            <v>1573</v>
          </cell>
          <cell r="V317">
            <v>279</v>
          </cell>
          <cell r="W317">
            <v>0</v>
          </cell>
          <cell r="X317">
            <v>0</v>
          </cell>
          <cell r="Y317">
            <v>0</v>
          </cell>
          <cell r="Z317">
            <v>732</v>
          </cell>
          <cell r="AA317">
            <v>14470</v>
          </cell>
          <cell r="AC317">
            <v>9021</v>
          </cell>
          <cell r="AD317">
            <v>991</v>
          </cell>
          <cell r="AE317">
            <v>75</v>
          </cell>
          <cell r="AF317">
            <v>22509</v>
          </cell>
          <cell r="AG317">
            <v>308</v>
          </cell>
          <cell r="AH317">
            <v>40257</v>
          </cell>
          <cell r="AI317">
            <v>11487</v>
          </cell>
          <cell r="AJ317">
            <v>15562</v>
          </cell>
          <cell r="AK317">
            <v>5494</v>
          </cell>
          <cell r="AL317">
            <v>855</v>
          </cell>
          <cell r="AM317">
            <v>48</v>
          </cell>
          <cell r="AN317">
            <v>106607</v>
          </cell>
          <cell r="AP317">
            <v>2459</v>
          </cell>
          <cell r="AQ317">
            <v>1213</v>
          </cell>
          <cell r="AR317">
            <v>0</v>
          </cell>
          <cell r="AS317">
            <v>2007</v>
          </cell>
          <cell r="AT317">
            <v>0</v>
          </cell>
          <cell r="AU317">
            <v>9668</v>
          </cell>
          <cell r="AV317">
            <v>0</v>
          </cell>
          <cell r="AW317">
            <v>15347</v>
          </cell>
          <cell r="AY317">
            <v>0</v>
          </cell>
          <cell r="AZ317">
            <v>3427</v>
          </cell>
          <cell r="BA317">
            <v>7691</v>
          </cell>
          <cell r="BB317">
            <v>5045</v>
          </cell>
          <cell r="BC317">
            <v>1030</v>
          </cell>
          <cell r="BD317">
            <v>4730</v>
          </cell>
          <cell r="BE317">
            <v>21923</v>
          </cell>
          <cell r="BG317">
            <v>-153</v>
          </cell>
          <cell r="BH317">
            <v>648</v>
          </cell>
          <cell r="BI317">
            <v>0</v>
          </cell>
          <cell r="BJ317">
            <v>412</v>
          </cell>
          <cell r="BK317">
            <v>225</v>
          </cell>
          <cell r="BL317">
            <v>0</v>
          </cell>
          <cell r="BM317">
            <v>775</v>
          </cell>
          <cell r="BN317">
            <v>0</v>
          </cell>
          <cell r="BO317">
            <v>266</v>
          </cell>
          <cell r="BP317">
            <v>222</v>
          </cell>
          <cell r="BQ317">
            <v>631</v>
          </cell>
          <cell r="BR317">
            <v>-137</v>
          </cell>
          <cell r="BS317">
            <v>1168</v>
          </cell>
          <cell r="BT317">
            <v>-23</v>
          </cell>
          <cell r="BU317">
            <v>12</v>
          </cell>
          <cell r="BV317">
            <v>0</v>
          </cell>
          <cell r="BW317">
            <v>0</v>
          </cell>
          <cell r="BX317">
            <v>146</v>
          </cell>
          <cell r="BY317">
            <v>0</v>
          </cell>
          <cell r="BZ317">
            <v>4711</v>
          </cell>
          <cell r="CA317">
            <v>4755</v>
          </cell>
          <cell r="CB317">
            <v>12129</v>
          </cell>
          <cell r="CC317">
            <v>-950</v>
          </cell>
          <cell r="CD317">
            <v>2391</v>
          </cell>
          <cell r="CE317">
            <v>0</v>
          </cell>
          <cell r="CF317">
            <v>0</v>
          </cell>
          <cell r="CG317">
            <v>27228</v>
          </cell>
          <cell r="CI317">
            <v>361</v>
          </cell>
          <cell r="CJ317">
            <v>954</v>
          </cell>
          <cell r="CK317">
            <v>906</v>
          </cell>
          <cell r="CL317">
            <v>695</v>
          </cell>
          <cell r="CM317">
            <v>3809</v>
          </cell>
          <cell r="CN317">
            <v>2866</v>
          </cell>
          <cell r="CO317">
            <v>0</v>
          </cell>
          <cell r="CP317">
            <v>-1093</v>
          </cell>
          <cell r="CQ317">
            <v>8498</v>
          </cell>
          <cell r="CS317">
            <v>0</v>
          </cell>
          <cell r="CU317">
            <v>0</v>
          </cell>
          <cell r="CW317">
            <v>605</v>
          </cell>
          <cell r="CX317">
            <v>0</v>
          </cell>
          <cell r="CY317">
            <v>19072</v>
          </cell>
          <cell r="CZ317">
            <v>0</v>
          </cell>
          <cell r="DA317">
            <v>2007</v>
          </cell>
          <cell r="DB317">
            <v>1943</v>
          </cell>
          <cell r="DC317">
            <v>261</v>
          </cell>
          <cell r="DD317">
            <v>867</v>
          </cell>
          <cell r="DE317">
            <v>150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26255</v>
          </cell>
          <cell r="DL317">
            <v>12426</v>
          </cell>
          <cell r="DN317">
            <v>455952</v>
          </cell>
          <cell r="DP317">
            <v>111090</v>
          </cell>
          <cell r="DQ317">
            <v>1349</v>
          </cell>
          <cell r="DR317">
            <v>0</v>
          </cell>
          <cell r="DS317">
            <v>0</v>
          </cell>
          <cell r="DT317">
            <v>0</v>
          </cell>
          <cell r="DU317">
            <v>53</v>
          </cell>
          <cell r="DV317">
            <v>18788</v>
          </cell>
          <cell r="DW317">
            <v>0</v>
          </cell>
          <cell r="DX317">
            <v>0</v>
          </cell>
          <cell r="DY317">
            <v>63</v>
          </cell>
          <cell r="DZ317">
            <v>0</v>
          </cell>
          <cell r="EA317">
            <v>-178</v>
          </cell>
          <cell r="EB317">
            <v>0</v>
          </cell>
          <cell r="EC317">
            <v>0</v>
          </cell>
          <cell r="ED317">
            <v>0</v>
          </cell>
          <cell r="EE317">
            <v>587117</v>
          </cell>
          <cell r="EF317">
            <v>27000</v>
          </cell>
          <cell r="EG317">
            <v>0</v>
          </cell>
          <cell r="EH317">
            <v>196</v>
          </cell>
          <cell r="EI317">
            <v>15425</v>
          </cell>
          <cell r="EJ317">
            <v>0</v>
          </cell>
          <cell r="EK317">
            <v>11185</v>
          </cell>
          <cell r="EL317">
            <v>0</v>
          </cell>
          <cell r="EM317">
            <v>13477</v>
          </cell>
          <cell r="EN317">
            <v>0</v>
          </cell>
          <cell r="EO317">
            <v>654400</v>
          </cell>
          <cell r="EP317">
            <v>-1674</v>
          </cell>
          <cell r="EQ317">
            <v>0</v>
          </cell>
          <cell r="ER317">
            <v>0</v>
          </cell>
          <cell r="ES317">
            <v>0</v>
          </cell>
          <cell r="ET317">
            <v>-150326</v>
          </cell>
          <cell r="EU317">
            <v>0</v>
          </cell>
          <cell r="EV317">
            <v>0</v>
          </cell>
          <cell r="EW317">
            <v>502400</v>
          </cell>
          <cell r="EX317">
            <v>0</v>
          </cell>
          <cell r="EY317">
            <v>-221768</v>
          </cell>
          <cell r="EZ317">
            <v>280632</v>
          </cell>
          <cell r="FA317">
            <v>0</v>
          </cell>
          <cell r="FB317">
            <v>-3862</v>
          </cell>
          <cell r="FC317">
            <v>-18191</v>
          </cell>
          <cell r="FD317">
            <v>-4849</v>
          </cell>
          <cell r="FE317">
            <v>253730</v>
          </cell>
          <cell r="FF317">
            <v>-37331</v>
          </cell>
          <cell r="FG317">
            <v>0</v>
          </cell>
          <cell r="FH317">
            <v>0</v>
          </cell>
          <cell r="FI317">
            <v>-120771</v>
          </cell>
          <cell r="FJ317">
            <v>-500</v>
          </cell>
          <cell r="FK317">
            <v>95128</v>
          </cell>
          <cell r="FL317">
            <v>7725</v>
          </cell>
          <cell r="FM317">
            <v>108682</v>
          </cell>
          <cell r="FN317">
            <v>12419</v>
          </cell>
          <cell r="FP317">
            <v>0</v>
          </cell>
          <cell r="FR317">
            <v>29177</v>
          </cell>
          <cell r="FS317">
            <v>0</v>
          </cell>
          <cell r="FT317">
            <v>-10950</v>
          </cell>
          <cell r="FU317">
            <v>11520</v>
          </cell>
          <cell r="FV317">
            <v>29747</v>
          </cell>
          <cell r="FX317">
            <v>223198</v>
          </cell>
          <cell r="FY317">
            <v>14470</v>
          </cell>
          <cell r="FZ317">
            <v>106607</v>
          </cell>
          <cell r="GA317">
            <v>15347</v>
          </cell>
          <cell r="GB317">
            <v>21923</v>
          </cell>
          <cell r="GC317">
            <v>27228</v>
          </cell>
          <cell r="GD317">
            <v>8498</v>
          </cell>
          <cell r="GE317">
            <v>0</v>
          </cell>
          <cell r="GF317">
            <v>0</v>
          </cell>
          <cell r="GG317">
            <v>24755</v>
          </cell>
          <cell r="GH317">
            <v>1500</v>
          </cell>
          <cell r="GI317">
            <v>12426</v>
          </cell>
          <cell r="GJ317">
            <v>0</v>
          </cell>
          <cell r="GK317">
            <v>-178</v>
          </cell>
          <cell r="GL317">
            <v>11185</v>
          </cell>
          <cell r="GM317">
            <v>13477</v>
          </cell>
          <cell r="GN317">
            <v>0</v>
          </cell>
          <cell r="GO317">
            <v>0</v>
          </cell>
          <cell r="GP317">
            <v>0</v>
          </cell>
          <cell r="GQ317">
            <v>480436</v>
          </cell>
        </row>
        <row r="318">
          <cell r="B318" t="str">
            <v>Birmingham</v>
          </cell>
          <cell r="C318" t="str">
            <v>WM</v>
          </cell>
          <cell r="D318" t="str">
            <v>MD</v>
          </cell>
          <cell r="E318">
            <v>85676</v>
          </cell>
          <cell r="F318">
            <v>505660</v>
          </cell>
          <cell r="G318">
            <v>411966</v>
          </cell>
          <cell r="H318">
            <v>83732</v>
          </cell>
          <cell r="I318">
            <v>28546</v>
          </cell>
          <cell r="J318">
            <v>52937</v>
          </cell>
          <cell r="K318">
            <v>1168517</v>
          </cell>
          <cell r="M318">
            <v>1596</v>
          </cell>
          <cell r="N318">
            <v>0</v>
          </cell>
          <cell r="O318">
            <v>25699</v>
          </cell>
          <cell r="P318">
            <v>22655</v>
          </cell>
          <cell r="Q318">
            <v>0</v>
          </cell>
          <cell r="R318">
            <v>14252</v>
          </cell>
          <cell r="S318">
            <v>4663</v>
          </cell>
          <cell r="T318">
            <v>2100</v>
          </cell>
          <cell r="U318">
            <v>3293</v>
          </cell>
          <cell r="V318">
            <v>-7922</v>
          </cell>
          <cell r="W318">
            <v>372</v>
          </cell>
          <cell r="X318">
            <v>0</v>
          </cell>
          <cell r="Y318">
            <v>0</v>
          </cell>
          <cell r="Z318">
            <v>0</v>
          </cell>
          <cell r="AA318">
            <v>66709</v>
          </cell>
          <cell r="AC318">
            <v>44744</v>
          </cell>
          <cell r="AD318">
            <v>8641</v>
          </cell>
          <cell r="AE318">
            <v>3624</v>
          </cell>
          <cell r="AF318">
            <v>111177</v>
          </cell>
          <cell r="AG318">
            <v>995</v>
          </cell>
          <cell r="AH318">
            <v>138953</v>
          </cell>
          <cell r="AI318">
            <v>24066</v>
          </cell>
          <cell r="AJ318">
            <v>118821</v>
          </cell>
          <cell r="AK318">
            <v>22479</v>
          </cell>
          <cell r="AL318">
            <v>1047</v>
          </cell>
          <cell r="AM318">
            <v>7985</v>
          </cell>
          <cell r="AN318">
            <v>482532</v>
          </cell>
          <cell r="AP318">
            <v>4387</v>
          </cell>
          <cell r="AQ318">
            <v>5444</v>
          </cell>
          <cell r="AR318">
            <v>788</v>
          </cell>
          <cell r="AS318">
            <v>12833</v>
          </cell>
          <cell r="AT318">
            <v>0</v>
          </cell>
          <cell r="AU318">
            <v>47335</v>
          </cell>
          <cell r="AV318">
            <v>0</v>
          </cell>
          <cell r="AW318">
            <v>70787</v>
          </cell>
          <cell r="AY318">
            <v>0</v>
          </cell>
          <cell r="AZ318">
            <v>20135</v>
          </cell>
          <cell r="BA318">
            <v>11977</v>
          </cell>
          <cell r="BB318">
            <v>16024</v>
          </cell>
          <cell r="BC318">
            <v>4191</v>
          </cell>
          <cell r="BD318">
            <v>23165</v>
          </cell>
          <cell r="BE318">
            <v>75491</v>
          </cell>
          <cell r="BG318">
            <v>-1608</v>
          </cell>
          <cell r="BH318">
            <v>2528</v>
          </cell>
          <cell r="BI318">
            <v>0</v>
          </cell>
          <cell r="BJ318">
            <v>1153</v>
          </cell>
          <cell r="BK318">
            <v>1822</v>
          </cell>
          <cell r="BL318">
            <v>0</v>
          </cell>
          <cell r="BM318">
            <v>449</v>
          </cell>
          <cell r="BN318">
            <v>0</v>
          </cell>
          <cell r="BO318">
            <v>527</v>
          </cell>
          <cell r="BP318">
            <v>631</v>
          </cell>
          <cell r="BQ318">
            <v>3113</v>
          </cell>
          <cell r="BR318">
            <v>105</v>
          </cell>
          <cell r="BS318">
            <v>0</v>
          </cell>
          <cell r="BT318">
            <v>3562</v>
          </cell>
          <cell r="BU318">
            <v>411</v>
          </cell>
          <cell r="BV318">
            <v>328</v>
          </cell>
          <cell r="BW318">
            <v>262</v>
          </cell>
          <cell r="BX318">
            <v>0</v>
          </cell>
          <cell r="BY318">
            <v>0</v>
          </cell>
          <cell r="BZ318">
            <v>18267</v>
          </cell>
          <cell r="CA318">
            <v>21287</v>
          </cell>
          <cell r="CB318">
            <v>30951</v>
          </cell>
          <cell r="CC318">
            <v>0</v>
          </cell>
          <cell r="CD318">
            <v>0</v>
          </cell>
          <cell r="CE318">
            <v>0</v>
          </cell>
          <cell r="CF318">
            <v>701</v>
          </cell>
          <cell r="CG318">
            <v>84490</v>
          </cell>
          <cell r="CI318">
            <v>1044</v>
          </cell>
          <cell r="CJ318">
            <v>2531</v>
          </cell>
          <cell r="CK318">
            <v>1340</v>
          </cell>
          <cell r="CL318">
            <v>0</v>
          </cell>
          <cell r="CM318">
            <v>11717</v>
          </cell>
          <cell r="CN318">
            <v>8961</v>
          </cell>
          <cell r="CO318">
            <v>0</v>
          </cell>
          <cell r="CP318">
            <v>-11232</v>
          </cell>
          <cell r="CQ318">
            <v>14360</v>
          </cell>
          <cell r="CS318">
            <v>0</v>
          </cell>
          <cell r="CU318">
            <v>0</v>
          </cell>
          <cell r="CW318">
            <v>1404</v>
          </cell>
          <cell r="CX318">
            <v>0</v>
          </cell>
          <cell r="CY318">
            <v>21397</v>
          </cell>
          <cell r="CZ318">
            <v>227</v>
          </cell>
          <cell r="DA318">
            <v>3211</v>
          </cell>
          <cell r="DB318">
            <v>4758</v>
          </cell>
          <cell r="DC318">
            <v>749</v>
          </cell>
          <cell r="DD318">
            <v>25843</v>
          </cell>
          <cell r="DE318">
            <v>1305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58894</v>
          </cell>
          <cell r="DL318">
            <v>31773</v>
          </cell>
          <cell r="DN318">
            <v>2053553</v>
          </cell>
          <cell r="DP318">
            <v>293778</v>
          </cell>
          <cell r="DQ318">
            <v>8153</v>
          </cell>
          <cell r="DR318">
            <v>168040</v>
          </cell>
          <cell r="DS318">
            <v>0</v>
          </cell>
          <cell r="DT318">
            <v>0</v>
          </cell>
          <cell r="DU318">
            <v>89</v>
          </cell>
          <cell r="DV318">
            <v>58481</v>
          </cell>
          <cell r="DW318">
            <v>0</v>
          </cell>
          <cell r="DX318">
            <v>0</v>
          </cell>
          <cell r="DY318">
            <v>0</v>
          </cell>
          <cell r="DZ318">
            <v>25871</v>
          </cell>
          <cell r="EA318">
            <v>-3059</v>
          </cell>
          <cell r="EB318">
            <v>-11302</v>
          </cell>
          <cell r="EC318">
            <v>-116</v>
          </cell>
          <cell r="ED318">
            <v>0</v>
          </cell>
          <cell r="EE318">
            <v>2593488</v>
          </cell>
          <cell r="EF318">
            <v>115293</v>
          </cell>
          <cell r="EG318">
            <v>0</v>
          </cell>
          <cell r="EH318">
            <v>314</v>
          </cell>
          <cell r="EI318">
            <v>5669</v>
          </cell>
          <cell r="EJ318">
            <v>0</v>
          </cell>
          <cell r="EK318">
            <v>66167</v>
          </cell>
          <cell r="EL318">
            <v>0</v>
          </cell>
          <cell r="EM318">
            <v>102675</v>
          </cell>
          <cell r="EN318">
            <v>-33545</v>
          </cell>
          <cell r="EO318">
            <v>2850061</v>
          </cell>
          <cell r="EP318">
            <v>-36730</v>
          </cell>
          <cell r="EQ318">
            <v>0</v>
          </cell>
          <cell r="ER318">
            <v>0</v>
          </cell>
          <cell r="ES318">
            <v>0</v>
          </cell>
          <cell r="ET318">
            <v>-648735</v>
          </cell>
          <cell r="EU318">
            <v>0</v>
          </cell>
          <cell r="EV318">
            <v>0</v>
          </cell>
          <cell r="EW318">
            <v>2164596</v>
          </cell>
          <cell r="EX318">
            <v>-2808</v>
          </cell>
          <cell r="EY318">
            <v>-1142575</v>
          </cell>
          <cell r="EZ318">
            <v>1019213</v>
          </cell>
          <cell r="FA318">
            <v>0</v>
          </cell>
          <cell r="FB318">
            <v>-5167</v>
          </cell>
          <cell r="FC318">
            <v>7947</v>
          </cell>
          <cell r="FD318">
            <v>1500</v>
          </cell>
          <cell r="FE318">
            <v>1023493</v>
          </cell>
          <cell r="FF318">
            <v>-163206</v>
          </cell>
          <cell r="FG318">
            <v>0</v>
          </cell>
          <cell r="FH318">
            <v>0</v>
          </cell>
          <cell r="FI318">
            <v>-528000</v>
          </cell>
          <cell r="FJ318">
            <v>0</v>
          </cell>
          <cell r="FK318">
            <v>332287</v>
          </cell>
          <cell r="FL318">
            <v>65114</v>
          </cell>
          <cell r="FM318">
            <v>49032</v>
          </cell>
          <cell r="FN318">
            <v>17040</v>
          </cell>
          <cell r="FP318">
            <v>0</v>
          </cell>
          <cell r="FR318">
            <v>98999</v>
          </cell>
          <cell r="FS318">
            <v>0</v>
          </cell>
          <cell r="FT318">
            <v>0</v>
          </cell>
          <cell r="FU318">
            <v>0</v>
          </cell>
          <cell r="FV318">
            <v>98999</v>
          </cell>
          <cell r="FX318">
            <v>1168517</v>
          </cell>
          <cell r="FY318">
            <v>66709</v>
          </cell>
          <cell r="FZ318">
            <v>482532</v>
          </cell>
          <cell r="GA318">
            <v>70787</v>
          </cell>
          <cell r="GB318">
            <v>75491</v>
          </cell>
          <cell r="GC318">
            <v>84490</v>
          </cell>
          <cell r="GD318">
            <v>14360</v>
          </cell>
          <cell r="GE318">
            <v>0</v>
          </cell>
          <cell r="GF318">
            <v>0</v>
          </cell>
          <cell r="GG318">
            <v>57589</v>
          </cell>
          <cell r="GH318">
            <v>1305</v>
          </cell>
          <cell r="GI318">
            <v>31773</v>
          </cell>
          <cell r="GJ318">
            <v>25871</v>
          </cell>
          <cell r="GK318">
            <v>-3059</v>
          </cell>
          <cell r="GL318">
            <v>66167</v>
          </cell>
          <cell r="GM318">
            <v>102675</v>
          </cell>
          <cell r="GN318">
            <v>0</v>
          </cell>
          <cell r="GO318">
            <v>0</v>
          </cell>
          <cell r="GP318">
            <v>0</v>
          </cell>
          <cell r="GQ318">
            <v>2245207</v>
          </cell>
        </row>
        <row r="319">
          <cell r="B319" t="str">
            <v>Coventry</v>
          </cell>
          <cell r="C319" t="str">
            <v>WM</v>
          </cell>
          <cell r="D319" t="str">
            <v>MD</v>
          </cell>
          <cell r="E319">
            <v>21770</v>
          </cell>
          <cell r="F319">
            <v>116281</v>
          </cell>
          <cell r="G319">
            <v>108217</v>
          </cell>
          <cell r="H319">
            <v>21907</v>
          </cell>
          <cell r="I319">
            <v>12869</v>
          </cell>
          <cell r="J319">
            <v>14522</v>
          </cell>
          <cell r="K319">
            <v>295566</v>
          </cell>
          <cell r="M319">
            <v>1159</v>
          </cell>
          <cell r="N319">
            <v>0</v>
          </cell>
          <cell r="O319">
            <v>2402</v>
          </cell>
          <cell r="P319">
            <v>3579</v>
          </cell>
          <cell r="Q319">
            <v>330</v>
          </cell>
          <cell r="R319">
            <v>3978</v>
          </cell>
          <cell r="S319">
            <v>0</v>
          </cell>
          <cell r="T319">
            <v>664</v>
          </cell>
          <cell r="U319">
            <v>757</v>
          </cell>
          <cell r="V319">
            <v>-4317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8552</v>
          </cell>
          <cell r="AC319">
            <v>14139</v>
          </cell>
          <cell r="AD319">
            <v>1287</v>
          </cell>
          <cell r="AE319">
            <v>297</v>
          </cell>
          <cell r="AF319">
            <v>35964</v>
          </cell>
          <cell r="AG319">
            <v>282</v>
          </cell>
          <cell r="AH319">
            <v>45292</v>
          </cell>
          <cell r="AI319">
            <v>8207</v>
          </cell>
          <cell r="AJ319">
            <v>23686</v>
          </cell>
          <cell r="AK319">
            <v>5387</v>
          </cell>
          <cell r="AL319">
            <v>0</v>
          </cell>
          <cell r="AM319">
            <v>1418</v>
          </cell>
          <cell r="AN319">
            <v>135959</v>
          </cell>
          <cell r="AP319">
            <v>1117</v>
          </cell>
          <cell r="AQ319">
            <v>843</v>
          </cell>
          <cell r="AR319">
            <v>0</v>
          </cell>
          <cell r="AS319">
            <v>3962</v>
          </cell>
          <cell r="AT319">
            <v>20</v>
          </cell>
          <cell r="AU319">
            <v>13490</v>
          </cell>
          <cell r="AV319">
            <v>0</v>
          </cell>
          <cell r="AW319">
            <v>19432</v>
          </cell>
          <cell r="AY319">
            <v>0</v>
          </cell>
          <cell r="AZ319">
            <v>5746</v>
          </cell>
          <cell r="BA319">
            <v>2648</v>
          </cell>
          <cell r="BB319">
            <v>3152</v>
          </cell>
          <cell r="BC319">
            <v>434</v>
          </cell>
          <cell r="BD319">
            <v>5009</v>
          </cell>
          <cell r="BE319">
            <v>16989</v>
          </cell>
          <cell r="BG319">
            <v>-1056</v>
          </cell>
          <cell r="BH319">
            <v>1123</v>
          </cell>
          <cell r="BI319">
            <v>0</v>
          </cell>
          <cell r="BJ319">
            <v>611</v>
          </cell>
          <cell r="BK319">
            <v>1277</v>
          </cell>
          <cell r="BL319">
            <v>0</v>
          </cell>
          <cell r="BM319">
            <v>319</v>
          </cell>
          <cell r="BN319">
            <v>0</v>
          </cell>
          <cell r="BO319">
            <v>166</v>
          </cell>
          <cell r="BP319">
            <v>136</v>
          </cell>
          <cell r="BQ319">
            <v>512</v>
          </cell>
          <cell r="BR319">
            <v>50</v>
          </cell>
          <cell r="BS319">
            <v>1223</v>
          </cell>
          <cell r="BT319">
            <v>2513</v>
          </cell>
          <cell r="BU319">
            <v>0</v>
          </cell>
          <cell r="BV319">
            <v>170</v>
          </cell>
          <cell r="BW319">
            <v>0</v>
          </cell>
          <cell r="BX319">
            <v>0</v>
          </cell>
          <cell r="BY319">
            <v>0</v>
          </cell>
          <cell r="BZ319">
            <v>3287</v>
          </cell>
          <cell r="CA319">
            <v>3004</v>
          </cell>
          <cell r="CB319">
            <v>7129</v>
          </cell>
          <cell r="CC319">
            <v>-717</v>
          </cell>
          <cell r="CD319">
            <v>1219</v>
          </cell>
          <cell r="CE319">
            <v>0</v>
          </cell>
          <cell r="CF319">
            <v>0</v>
          </cell>
          <cell r="CG319">
            <v>20966</v>
          </cell>
          <cell r="CI319">
            <v>13</v>
          </cell>
          <cell r="CJ319">
            <v>560</v>
          </cell>
          <cell r="CK319">
            <v>543</v>
          </cell>
          <cell r="CL319">
            <v>518</v>
          </cell>
          <cell r="CM319">
            <v>6989</v>
          </cell>
          <cell r="CN319">
            <v>2131</v>
          </cell>
          <cell r="CO319">
            <v>0</v>
          </cell>
          <cell r="CP319">
            <v>0</v>
          </cell>
          <cell r="CQ319">
            <v>10754</v>
          </cell>
          <cell r="CS319">
            <v>0</v>
          </cell>
          <cell r="CU319">
            <v>0</v>
          </cell>
          <cell r="CW319">
            <v>399</v>
          </cell>
          <cell r="CX319">
            <v>3</v>
          </cell>
          <cell r="CY319">
            <v>10286</v>
          </cell>
          <cell r="CZ319">
            <v>0</v>
          </cell>
          <cell r="DA319">
            <v>890</v>
          </cell>
          <cell r="DB319">
            <v>1587</v>
          </cell>
          <cell r="DC319">
            <v>387</v>
          </cell>
          <cell r="DD319">
            <v>2069</v>
          </cell>
          <cell r="DE319">
            <v>3264</v>
          </cell>
          <cell r="DF319">
            <v>0</v>
          </cell>
          <cell r="DG319">
            <v>0</v>
          </cell>
          <cell r="DH319">
            <v>702</v>
          </cell>
          <cell r="DI319">
            <v>0</v>
          </cell>
          <cell r="DJ319">
            <v>19587</v>
          </cell>
          <cell r="DL319">
            <v>-3182</v>
          </cell>
          <cell r="DN319">
            <v>524623</v>
          </cell>
          <cell r="DP319">
            <v>113442</v>
          </cell>
          <cell r="DQ319">
            <v>433</v>
          </cell>
          <cell r="DR319">
            <v>0</v>
          </cell>
          <cell r="DS319">
            <v>0</v>
          </cell>
          <cell r="DT319">
            <v>0</v>
          </cell>
          <cell r="DU319">
            <v>5</v>
          </cell>
          <cell r="DV319">
            <v>17780</v>
          </cell>
          <cell r="DW319">
            <v>0</v>
          </cell>
          <cell r="DX319">
            <v>0</v>
          </cell>
          <cell r="DY319">
            <v>0</v>
          </cell>
          <cell r="DZ319">
            <v>-11358</v>
          </cell>
          <cell r="EA319">
            <v>769</v>
          </cell>
          <cell r="EB319">
            <v>0</v>
          </cell>
          <cell r="EC319">
            <v>-1220</v>
          </cell>
          <cell r="ED319">
            <v>0</v>
          </cell>
          <cell r="EE319">
            <v>644474</v>
          </cell>
          <cell r="EF319">
            <v>29426</v>
          </cell>
          <cell r="EG319">
            <v>638</v>
          </cell>
          <cell r="EH319">
            <v>91</v>
          </cell>
          <cell r="EI319">
            <v>4095</v>
          </cell>
          <cell r="EJ319">
            <v>0</v>
          </cell>
          <cell r="EK319">
            <v>13685</v>
          </cell>
          <cell r="EL319">
            <v>0</v>
          </cell>
          <cell r="EM319">
            <v>15985</v>
          </cell>
          <cell r="EN319">
            <v>0</v>
          </cell>
          <cell r="EO319">
            <v>708394</v>
          </cell>
          <cell r="EP319">
            <v>-2517</v>
          </cell>
          <cell r="EQ319">
            <v>0</v>
          </cell>
          <cell r="ER319">
            <v>0</v>
          </cell>
          <cell r="ES319">
            <v>0</v>
          </cell>
          <cell r="ET319">
            <v>-168943</v>
          </cell>
          <cell r="EU319">
            <v>0</v>
          </cell>
          <cell r="EV319">
            <v>0</v>
          </cell>
          <cell r="EW319">
            <v>536934</v>
          </cell>
          <cell r="EX319">
            <v>0</v>
          </cell>
          <cell r="EY319">
            <v>-263409</v>
          </cell>
          <cell r="EZ319">
            <v>273525</v>
          </cell>
          <cell r="FA319">
            <v>0</v>
          </cell>
          <cell r="FB319">
            <v>0</v>
          </cell>
          <cell r="FC319">
            <v>3219</v>
          </cell>
          <cell r="FD319">
            <v>325</v>
          </cell>
          <cell r="FE319">
            <v>277069</v>
          </cell>
          <cell r="FF319">
            <v>-37374</v>
          </cell>
          <cell r="FG319">
            <v>0</v>
          </cell>
          <cell r="FH319">
            <v>0</v>
          </cell>
          <cell r="FI319">
            <v>-120910</v>
          </cell>
          <cell r="FJ319">
            <v>-926</v>
          </cell>
          <cell r="FK319">
            <v>117859</v>
          </cell>
          <cell r="FL319">
            <v>11906</v>
          </cell>
          <cell r="FM319">
            <v>19066</v>
          </cell>
          <cell r="FN319">
            <v>5304</v>
          </cell>
          <cell r="FP319">
            <v>0</v>
          </cell>
          <cell r="FR319">
            <v>33286</v>
          </cell>
          <cell r="FS319">
            <v>0</v>
          </cell>
          <cell r="FT319">
            <v>0</v>
          </cell>
          <cell r="FU319">
            <v>0</v>
          </cell>
          <cell r="FV319">
            <v>33286</v>
          </cell>
          <cell r="FX319">
            <v>295566</v>
          </cell>
          <cell r="FY319">
            <v>8552</v>
          </cell>
          <cell r="FZ319">
            <v>135959</v>
          </cell>
          <cell r="GA319">
            <v>19432</v>
          </cell>
          <cell r="GB319">
            <v>16989</v>
          </cell>
          <cell r="GC319">
            <v>20966</v>
          </cell>
          <cell r="GD319">
            <v>10754</v>
          </cell>
          <cell r="GE319">
            <v>0</v>
          </cell>
          <cell r="GF319">
            <v>0</v>
          </cell>
          <cell r="GG319">
            <v>16323</v>
          </cell>
          <cell r="GH319">
            <v>3264</v>
          </cell>
          <cell r="GI319">
            <v>-3182</v>
          </cell>
          <cell r="GJ319">
            <v>-11358</v>
          </cell>
          <cell r="GK319">
            <v>769</v>
          </cell>
          <cell r="GL319">
            <v>13685</v>
          </cell>
          <cell r="GM319">
            <v>15985</v>
          </cell>
          <cell r="GN319">
            <v>0</v>
          </cell>
          <cell r="GO319">
            <v>0</v>
          </cell>
          <cell r="GP319">
            <v>0</v>
          </cell>
          <cell r="GQ319">
            <v>543704</v>
          </cell>
        </row>
        <row r="320">
          <cell r="B320" t="str">
            <v>Dudley</v>
          </cell>
          <cell r="C320" t="str">
            <v>WM</v>
          </cell>
          <cell r="D320" t="str">
            <v>MD</v>
          </cell>
          <cell r="E320">
            <v>15710</v>
          </cell>
          <cell r="F320">
            <v>121983</v>
          </cell>
          <cell r="G320">
            <v>108862</v>
          </cell>
          <cell r="H320">
            <v>13835</v>
          </cell>
          <cell r="I320">
            <v>7936</v>
          </cell>
          <cell r="J320">
            <v>7514</v>
          </cell>
          <cell r="K320">
            <v>275840</v>
          </cell>
          <cell r="M320">
            <v>285</v>
          </cell>
          <cell r="N320">
            <v>0</v>
          </cell>
          <cell r="O320">
            <v>4412</v>
          </cell>
          <cell r="P320">
            <v>2736</v>
          </cell>
          <cell r="Q320">
            <v>761</v>
          </cell>
          <cell r="R320">
            <v>2602</v>
          </cell>
          <cell r="S320">
            <v>0</v>
          </cell>
          <cell r="T320">
            <v>980</v>
          </cell>
          <cell r="U320">
            <v>895</v>
          </cell>
          <cell r="V320">
            <v>-538</v>
          </cell>
          <cell r="W320">
            <v>12</v>
          </cell>
          <cell r="X320">
            <v>0</v>
          </cell>
          <cell r="Y320">
            <v>0</v>
          </cell>
          <cell r="Z320">
            <v>0</v>
          </cell>
          <cell r="AA320">
            <v>12145</v>
          </cell>
          <cell r="AC320">
            <v>122</v>
          </cell>
          <cell r="AD320">
            <v>218</v>
          </cell>
          <cell r="AE320">
            <v>-45</v>
          </cell>
          <cell r="AF320">
            <v>38060</v>
          </cell>
          <cell r="AG320">
            <v>177</v>
          </cell>
          <cell r="AH320">
            <v>39693</v>
          </cell>
          <cell r="AI320">
            <v>8731</v>
          </cell>
          <cell r="AJ320">
            <v>24194</v>
          </cell>
          <cell r="AK320">
            <v>5307</v>
          </cell>
          <cell r="AL320">
            <v>0</v>
          </cell>
          <cell r="AM320">
            <v>3862</v>
          </cell>
          <cell r="AN320">
            <v>120319</v>
          </cell>
          <cell r="AP320">
            <v>1245</v>
          </cell>
          <cell r="AQ320">
            <v>662</v>
          </cell>
          <cell r="AR320">
            <v>0</v>
          </cell>
          <cell r="AS320">
            <v>2036</v>
          </cell>
          <cell r="AT320">
            <v>0</v>
          </cell>
          <cell r="AU320">
            <v>6237</v>
          </cell>
          <cell r="AV320">
            <v>21</v>
          </cell>
          <cell r="AW320">
            <v>10201</v>
          </cell>
          <cell r="AY320">
            <v>221</v>
          </cell>
          <cell r="AZ320">
            <v>2588</v>
          </cell>
          <cell r="BA320">
            <v>2768</v>
          </cell>
          <cell r="BB320">
            <v>5713</v>
          </cell>
          <cell r="BC320">
            <v>166</v>
          </cell>
          <cell r="BD320">
            <v>4956</v>
          </cell>
          <cell r="BE320">
            <v>16412</v>
          </cell>
          <cell r="BG320">
            <v>-1065</v>
          </cell>
          <cell r="BH320">
            <v>958</v>
          </cell>
          <cell r="BI320">
            <v>0</v>
          </cell>
          <cell r="BJ320">
            <v>877</v>
          </cell>
          <cell r="BK320">
            <v>941</v>
          </cell>
          <cell r="BL320">
            <v>0</v>
          </cell>
          <cell r="BM320">
            <v>238</v>
          </cell>
          <cell r="BN320">
            <v>0</v>
          </cell>
          <cell r="BO320">
            <v>169</v>
          </cell>
          <cell r="BP320">
            <v>271</v>
          </cell>
          <cell r="BQ320">
            <v>100</v>
          </cell>
          <cell r="BR320">
            <v>-138</v>
          </cell>
          <cell r="BS320">
            <v>4321</v>
          </cell>
          <cell r="BT320">
            <v>0</v>
          </cell>
          <cell r="BU320">
            <v>0</v>
          </cell>
          <cell r="BV320">
            <v>244</v>
          </cell>
          <cell r="BW320">
            <v>80</v>
          </cell>
          <cell r="BX320">
            <v>0</v>
          </cell>
          <cell r="BY320">
            <v>0</v>
          </cell>
          <cell r="BZ320">
            <v>2637</v>
          </cell>
          <cell r="CA320">
            <v>4482</v>
          </cell>
          <cell r="CB320">
            <v>8549</v>
          </cell>
          <cell r="CC320">
            <v>0</v>
          </cell>
          <cell r="CD320">
            <v>2437</v>
          </cell>
          <cell r="CE320">
            <v>0</v>
          </cell>
          <cell r="CF320">
            <v>0</v>
          </cell>
          <cell r="CG320">
            <v>25101</v>
          </cell>
          <cell r="CI320">
            <v>246</v>
          </cell>
          <cell r="CJ320">
            <v>1003</v>
          </cell>
          <cell r="CK320">
            <v>1278</v>
          </cell>
          <cell r="CL320">
            <v>452</v>
          </cell>
          <cell r="CM320">
            <v>1499</v>
          </cell>
          <cell r="CN320">
            <v>934</v>
          </cell>
          <cell r="CO320">
            <v>23</v>
          </cell>
          <cell r="CP320">
            <v>23</v>
          </cell>
          <cell r="CQ320">
            <v>5458</v>
          </cell>
          <cell r="CS320">
            <v>0</v>
          </cell>
          <cell r="CU320">
            <v>0</v>
          </cell>
          <cell r="CW320">
            <v>299</v>
          </cell>
          <cell r="CX320">
            <v>0</v>
          </cell>
          <cell r="CY320">
            <v>5450</v>
          </cell>
          <cell r="CZ320">
            <v>0</v>
          </cell>
          <cell r="DA320">
            <v>2489</v>
          </cell>
          <cell r="DB320">
            <v>1401</v>
          </cell>
          <cell r="DC320">
            <v>197</v>
          </cell>
          <cell r="DD320">
            <v>836</v>
          </cell>
          <cell r="DE320">
            <v>0</v>
          </cell>
          <cell r="DF320">
            <v>0</v>
          </cell>
          <cell r="DG320">
            <v>0</v>
          </cell>
          <cell r="DH320">
            <v>606</v>
          </cell>
          <cell r="DI320">
            <v>0</v>
          </cell>
          <cell r="DJ320">
            <v>11278</v>
          </cell>
          <cell r="DL320">
            <v>0</v>
          </cell>
          <cell r="DN320">
            <v>476754</v>
          </cell>
          <cell r="DP320">
            <v>38449</v>
          </cell>
          <cell r="DQ320">
            <v>186</v>
          </cell>
          <cell r="DR320">
            <v>52678</v>
          </cell>
          <cell r="DS320">
            <v>0</v>
          </cell>
          <cell r="DT320">
            <v>323</v>
          </cell>
          <cell r="DU320">
            <v>0</v>
          </cell>
          <cell r="DV320">
            <v>17429</v>
          </cell>
          <cell r="DW320">
            <v>0</v>
          </cell>
          <cell r="DX320">
            <v>0</v>
          </cell>
          <cell r="DY320">
            <v>67</v>
          </cell>
          <cell r="DZ320">
            <v>-290</v>
          </cell>
          <cell r="EA320">
            <v>-245</v>
          </cell>
          <cell r="EB320">
            <v>-70</v>
          </cell>
          <cell r="EC320">
            <v>-16</v>
          </cell>
          <cell r="ED320">
            <v>0</v>
          </cell>
          <cell r="EE320">
            <v>585265</v>
          </cell>
          <cell r="EF320">
            <v>24044</v>
          </cell>
          <cell r="EG320">
            <v>332</v>
          </cell>
          <cell r="EH320">
            <v>101</v>
          </cell>
          <cell r="EI320">
            <v>0</v>
          </cell>
          <cell r="EJ320">
            <v>0</v>
          </cell>
          <cell r="EK320">
            <v>12201</v>
          </cell>
          <cell r="EL320">
            <v>-45</v>
          </cell>
          <cell r="EM320">
            <v>16890</v>
          </cell>
          <cell r="EN320">
            <v>-6890</v>
          </cell>
          <cell r="EO320">
            <v>631898</v>
          </cell>
          <cell r="EP320">
            <v>-138</v>
          </cell>
          <cell r="EQ320">
            <v>0</v>
          </cell>
          <cell r="ER320">
            <v>354</v>
          </cell>
          <cell r="ES320">
            <v>0</v>
          </cell>
          <cell r="ET320">
            <v>-122379</v>
          </cell>
          <cell r="EU320">
            <v>0</v>
          </cell>
          <cell r="EV320">
            <v>0</v>
          </cell>
          <cell r="EW320">
            <v>509735</v>
          </cell>
          <cell r="EX320">
            <v>-675</v>
          </cell>
          <cell r="EY320">
            <v>-257504</v>
          </cell>
          <cell r="EZ320">
            <v>251556</v>
          </cell>
          <cell r="FA320">
            <v>0</v>
          </cell>
          <cell r="FB320">
            <v>-400</v>
          </cell>
          <cell r="FC320">
            <v>-12400</v>
          </cell>
          <cell r="FD320">
            <v>0</v>
          </cell>
          <cell r="FE320">
            <v>238756</v>
          </cell>
          <cell r="FF320">
            <v>-30250</v>
          </cell>
          <cell r="FG320">
            <v>0</v>
          </cell>
          <cell r="FH320">
            <v>0</v>
          </cell>
          <cell r="FI320">
            <v>-97865</v>
          </cell>
          <cell r="FJ320">
            <v>0</v>
          </cell>
          <cell r="FK320">
            <v>110641</v>
          </cell>
          <cell r="FL320">
            <v>10200</v>
          </cell>
          <cell r="FM320">
            <v>29800</v>
          </cell>
          <cell r="FN320">
            <v>8100</v>
          </cell>
          <cell r="FP320">
            <v>0</v>
          </cell>
          <cell r="FR320">
            <v>20602</v>
          </cell>
          <cell r="FS320">
            <v>0</v>
          </cell>
          <cell r="FT320">
            <v>0</v>
          </cell>
          <cell r="FU320">
            <v>474</v>
          </cell>
          <cell r="FV320">
            <v>21076</v>
          </cell>
          <cell r="FX320">
            <v>275840</v>
          </cell>
          <cell r="FY320">
            <v>12145</v>
          </cell>
          <cell r="FZ320">
            <v>120319</v>
          </cell>
          <cell r="GA320">
            <v>10201</v>
          </cell>
          <cell r="GB320">
            <v>16412</v>
          </cell>
          <cell r="GC320">
            <v>25101</v>
          </cell>
          <cell r="GD320">
            <v>5458</v>
          </cell>
          <cell r="GE320">
            <v>0</v>
          </cell>
          <cell r="GF320">
            <v>0</v>
          </cell>
          <cell r="GG320">
            <v>11278</v>
          </cell>
          <cell r="GH320">
            <v>0</v>
          </cell>
          <cell r="GI320">
            <v>0</v>
          </cell>
          <cell r="GJ320">
            <v>-290</v>
          </cell>
          <cell r="GK320">
            <v>-245</v>
          </cell>
          <cell r="GL320">
            <v>12201</v>
          </cell>
          <cell r="GM320">
            <v>16890</v>
          </cell>
          <cell r="GN320">
            <v>0</v>
          </cell>
          <cell r="GO320">
            <v>0</v>
          </cell>
          <cell r="GP320">
            <v>0</v>
          </cell>
          <cell r="GQ320">
            <v>505310</v>
          </cell>
        </row>
        <row r="321">
          <cell r="B321" t="str">
            <v>Sandwell</v>
          </cell>
          <cell r="C321" t="str">
            <v>WM</v>
          </cell>
          <cell r="D321" t="str">
            <v>MD</v>
          </cell>
          <cell r="E321">
            <v>13527</v>
          </cell>
          <cell r="F321">
            <v>127042</v>
          </cell>
          <cell r="G321">
            <v>79230</v>
          </cell>
          <cell r="H321">
            <v>11883</v>
          </cell>
          <cell r="I321">
            <v>10890</v>
          </cell>
          <cell r="J321">
            <v>24503</v>
          </cell>
          <cell r="K321">
            <v>267075</v>
          </cell>
          <cell r="M321">
            <v>730</v>
          </cell>
          <cell r="N321">
            <v>0</v>
          </cell>
          <cell r="O321">
            <v>1710</v>
          </cell>
          <cell r="P321">
            <v>4328</v>
          </cell>
          <cell r="Q321">
            <v>604</v>
          </cell>
          <cell r="R321">
            <v>2037</v>
          </cell>
          <cell r="S321">
            <v>0</v>
          </cell>
          <cell r="T321">
            <v>641</v>
          </cell>
          <cell r="U321">
            <v>1115</v>
          </cell>
          <cell r="V321">
            <v>1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11175</v>
          </cell>
          <cell r="AC321">
            <v>23127</v>
          </cell>
          <cell r="AD321">
            <v>814</v>
          </cell>
          <cell r="AE321">
            <v>214</v>
          </cell>
          <cell r="AF321">
            <v>28498</v>
          </cell>
          <cell r="AG321">
            <v>388</v>
          </cell>
          <cell r="AH321">
            <v>46117</v>
          </cell>
          <cell r="AI321">
            <v>7857</v>
          </cell>
          <cell r="AJ321">
            <v>32019</v>
          </cell>
          <cell r="AK321">
            <v>7917</v>
          </cell>
          <cell r="AL321">
            <v>94</v>
          </cell>
          <cell r="AM321">
            <v>2653</v>
          </cell>
          <cell r="AN321">
            <v>149698</v>
          </cell>
          <cell r="AP321">
            <v>4479</v>
          </cell>
          <cell r="AQ321">
            <v>985</v>
          </cell>
          <cell r="AR321">
            <v>0</v>
          </cell>
          <cell r="AS321">
            <v>2919</v>
          </cell>
          <cell r="AT321">
            <v>9</v>
          </cell>
          <cell r="AU321">
            <v>9612</v>
          </cell>
          <cell r="AV321">
            <v>0</v>
          </cell>
          <cell r="AW321">
            <v>18004</v>
          </cell>
          <cell r="AY321">
            <v>210</v>
          </cell>
          <cell r="AZ321">
            <v>3125</v>
          </cell>
          <cell r="BA321">
            <v>6694</v>
          </cell>
          <cell r="BB321">
            <v>4727</v>
          </cell>
          <cell r="BC321">
            <v>50</v>
          </cell>
          <cell r="BD321">
            <v>5159</v>
          </cell>
          <cell r="BE321">
            <v>19965</v>
          </cell>
          <cell r="BG321">
            <v>-335</v>
          </cell>
          <cell r="BH321">
            <v>1262</v>
          </cell>
          <cell r="BI321">
            <v>0</v>
          </cell>
          <cell r="BJ321">
            <v>670</v>
          </cell>
          <cell r="BK321">
            <v>460</v>
          </cell>
          <cell r="BL321">
            <v>0</v>
          </cell>
          <cell r="BM321">
            <v>319</v>
          </cell>
          <cell r="BN321">
            <v>0</v>
          </cell>
          <cell r="BO321">
            <v>198</v>
          </cell>
          <cell r="BP321">
            <v>31</v>
          </cell>
          <cell r="BQ321">
            <v>692</v>
          </cell>
          <cell r="BR321">
            <v>-129</v>
          </cell>
          <cell r="BS321">
            <v>0</v>
          </cell>
          <cell r="BT321">
            <v>1062</v>
          </cell>
          <cell r="BU321">
            <v>117</v>
          </cell>
          <cell r="BV321">
            <v>0</v>
          </cell>
          <cell r="BW321">
            <v>88</v>
          </cell>
          <cell r="BX321">
            <v>0</v>
          </cell>
          <cell r="BY321">
            <v>0</v>
          </cell>
          <cell r="BZ321">
            <v>4861</v>
          </cell>
          <cell r="CA321">
            <v>4740</v>
          </cell>
          <cell r="CB321">
            <v>8212</v>
          </cell>
          <cell r="CC321">
            <v>0</v>
          </cell>
          <cell r="CD321">
            <v>6043</v>
          </cell>
          <cell r="CE321">
            <v>88</v>
          </cell>
          <cell r="CF321">
            <v>0</v>
          </cell>
          <cell r="CG321">
            <v>28379</v>
          </cell>
          <cell r="CI321">
            <v>339</v>
          </cell>
          <cell r="CJ321">
            <v>216</v>
          </cell>
          <cell r="CK321">
            <v>1802</v>
          </cell>
          <cell r="CL321">
            <v>452</v>
          </cell>
          <cell r="CM321">
            <v>2024</v>
          </cell>
          <cell r="CN321">
            <v>1520</v>
          </cell>
          <cell r="CO321">
            <v>269</v>
          </cell>
          <cell r="CP321">
            <v>579</v>
          </cell>
          <cell r="CQ321">
            <v>7201</v>
          </cell>
          <cell r="CS321">
            <v>0</v>
          </cell>
          <cell r="CU321">
            <v>0</v>
          </cell>
          <cell r="CW321">
            <v>330</v>
          </cell>
          <cell r="CX321">
            <v>46</v>
          </cell>
          <cell r="CY321">
            <v>6769</v>
          </cell>
          <cell r="CZ321">
            <v>0</v>
          </cell>
          <cell r="DA321">
            <v>2619</v>
          </cell>
          <cell r="DB321">
            <v>3277</v>
          </cell>
          <cell r="DC321">
            <v>369</v>
          </cell>
          <cell r="DD321">
            <v>1252</v>
          </cell>
          <cell r="DE321">
            <v>4537</v>
          </cell>
          <cell r="DF321">
            <v>1351</v>
          </cell>
          <cell r="DG321">
            <v>0</v>
          </cell>
          <cell r="DH321">
            <v>0</v>
          </cell>
          <cell r="DI321">
            <v>0</v>
          </cell>
          <cell r="DJ321">
            <v>20550</v>
          </cell>
          <cell r="DL321">
            <v>8492</v>
          </cell>
          <cell r="DN321">
            <v>530539</v>
          </cell>
          <cell r="DP321">
            <v>54878</v>
          </cell>
          <cell r="DQ321">
            <v>108</v>
          </cell>
          <cell r="DR321">
            <v>70000</v>
          </cell>
          <cell r="DS321">
            <v>0</v>
          </cell>
          <cell r="DT321">
            <v>-1701</v>
          </cell>
          <cell r="DU321">
            <v>0</v>
          </cell>
          <cell r="DV321">
            <v>16543</v>
          </cell>
          <cell r="DW321">
            <v>0</v>
          </cell>
          <cell r="DX321">
            <v>0</v>
          </cell>
          <cell r="DY321">
            <v>0</v>
          </cell>
          <cell r="DZ321">
            <v>75</v>
          </cell>
          <cell r="EA321">
            <v>-1033</v>
          </cell>
          <cell r="EB321">
            <v>-48</v>
          </cell>
          <cell r="EC321">
            <v>-1696</v>
          </cell>
          <cell r="ED321">
            <v>0</v>
          </cell>
          <cell r="EE321">
            <v>667665</v>
          </cell>
          <cell r="EF321">
            <v>31323</v>
          </cell>
          <cell r="EG321">
            <v>0</v>
          </cell>
          <cell r="EH321">
            <v>90</v>
          </cell>
          <cell r="EI321">
            <v>0</v>
          </cell>
          <cell r="EJ321">
            <v>0</v>
          </cell>
          <cell r="EK321">
            <v>13278</v>
          </cell>
          <cell r="EL321">
            <v>0</v>
          </cell>
          <cell r="EM321">
            <v>35471</v>
          </cell>
          <cell r="EN321">
            <v>-22955</v>
          </cell>
          <cell r="EO321">
            <v>724872</v>
          </cell>
          <cell r="EP321">
            <v>-232</v>
          </cell>
          <cell r="EQ321">
            <v>0</v>
          </cell>
          <cell r="ER321">
            <v>0</v>
          </cell>
          <cell r="ES321">
            <v>0</v>
          </cell>
          <cell r="ET321">
            <v>-166696</v>
          </cell>
          <cell r="EU321">
            <v>0</v>
          </cell>
          <cell r="EV321">
            <v>0</v>
          </cell>
          <cell r="EW321">
            <v>557944</v>
          </cell>
          <cell r="EX321">
            <v>0</v>
          </cell>
          <cell r="EY321">
            <v>-270391</v>
          </cell>
          <cell r="EZ321">
            <v>287553</v>
          </cell>
          <cell r="FA321">
            <v>0</v>
          </cell>
          <cell r="FB321">
            <v>0</v>
          </cell>
          <cell r="FC321">
            <v>-622</v>
          </cell>
          <cell r="FD321">
            <v>0</v>
          </cell>
          <cell r="FE321">
            <v>286931</v>
          </cell>
          <cell r="FF321">
            <v>-44036</v>
          </cell>
          <cell r="FG321">
            <v>0</v>
          </cell>
          <cell r="FH321">
            <v>0</v>
          </cell>
          <cell r="FI321">
            <v>-142464</v>
          </cell>
          <cell r="FJ321">
            <v>414</v>
          </cell>
          <cell r="FK321">
            <v>100845</v>
          </cell>
          <cell r="FL321">
            <v>14497</v>
          </cell>
          <cell r="FM321">
            <v>8090</v>
          </cell>
          <cell r="FN321">
            <v>13000</v>
          </cell>
          <cell r="FP321">
            <v>0</v>
          </cell>
          <cell r="FR321">
            <v>22049</v>
          </cell>
          <cell r="FS321">
            <v>0</v>
          </cell>
          <cell r="FT321">
            <v>0</v>
          </cell>
          <cell r="FU321">
            <v>3794</v>
          </cell>
          <cell r="FV321">
            <v>25843</v>
          </cell>
          <cell r="FX321">
            <v>267075</v>
          </cell>
          <cell r="FY321">
            <v>11175</v>
          </cell>
          <cell r="FZ321">
            <v>149698</v>
          </cell>
          <cell r="GA321">
            <v>18004</v>
          </cell>
          <cell r="GB321">
            <v>19965</v>
          </cell>
          <cell r="GC321">
            <v>28379</v>
          </cell>
          <cell r="GD321">
            <v>7201</v>
          </cell>
          <cell r="GE321">
            <v>0</v>
          </cell>
          <cell r="GF321">
            <v>0</v>
          </cell>
          <cell r="GG321">
            <v>16013</v>
          </cell>
          <cell r="GH321">
            <v>4537</v>
          </cell>
          <cell r="GI321">
            <v>8492</v>
          </cell>
          <cell r="GJ321">
            <v>75</v>
          </cell>
          <cell r="GK321">
            <v>-1033</v>
          </cell>
          <cell r="GL321">
            <v>13278</v>
          </cell>
          <cell r="GM321">
            <v>35471</v>
          </cell>
          <cell r="GN321">
            <v>0</v>
          </cell>
          <cell r="GO321">
            <v>0</v>
          </cell>
          <cell r="GP321">
            <v>0</v>
          </cell>
          <cell r="GQ321">
            <v>578330</v>
          </cell>
        </row>
        <row r="322">
          <cell r="B322" t="str">
            <v>Solihull</v>
          </cell>
          <cell r="C322" t="str">
            <v>WM</v>
          </cell>
          <cell r="D322" t="str">
            <v>MD</v>
          </cell>
          <cell r="E322">
            <v>7102</v>
          </cell>
          <cell r="F322">
            <v>73905</v>
          </cell>
          <cell r="G322">
            <v>50259</v>
          </cell>
          <cell r="H322">
            <v>11968</v>
          </cell>
          <cell r="I322">
            <v>4461</v>
          </cell>
          <cell r="J322">
            <v>9848</v>
          </cell>
          <cell r="K322">
            <v>157543</v>
          </cell>
          <cell r="M322">
            <v>1335</v>
          </cell>
          <cell r="N322">
            <v>0</v>
          </cell>
          <cell r="O322">
            <v>2681</v>
          </cell>
          <cell r="P322">
            <v>1643</v>
          </cell>
          <cell r="Q322">
            <v>397</v>
          </cell>
          <cell r="R322">
            <v>2437</v>
          </cell>
          <cell r="S322">
            <v>0</v>
          </cell>
          <cell r="T322">
            <v>1316</v>
          </cell>
          <cell r="U322">
            <v>860</v>
          </cell>
          <cell r="V322">
            <v>-2046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8623</v>
          </cell>
          <cell r="AC322">
            <v>8863</v>
          </cell>
          <cell r="AD322">
            <v>1272</v>
          </cell>
          <cell r="AE322">
            <v>271</v>
          </cell>
          <cell r="AF322">
            <v>24455</v>
          </cell>
          <cell r="AG322">
            <v>12</v>
          </cell>
          <cell r="AH322">
            <v>26125</v>
          </cell>
          <cell r="AI322">
            <v>5560</v>
          </cell>
          <cell r="AJ322">
            <v>22832</v>
          </cell>
          <cell r="AK322">
            <v>4015</v>
          </cell>
          <cell r="AL322">
            <v>0</v>
          </cell>
          <cell r="AM322">
            <v>90</v>
          </cell>
          <cell r="AN322">
            <v>93495</v>
          </cell>
          <cell r="AP322">
            <v>2204</v>
          </cell>
          <cell r="AQ322">
            <v>614</v>
          </cell>
          <cell r="AR322">
            <v>70</v>
          </cell>
          <cell r="AS322">
            <v>2124</v>
          </cell>
          <cell r="AT322">
            <v>0</v>
          </cell>
          <cell r="AU322">
            <v>0</v>
          </cell>
          <cell r="AV322">
            <v>100</v>
          </cell>
          <cell r="AW322">
            <v>5112</v>
          </cell>
          <cell r="AY322">
            <v>0</v>
          </cell>
          <cell r="AZ322">
            <v>641</v>
          </cell>
          <cell r="BA322">
            <v>2063</v>
          </cell>
          <cell r="BB322">
            <v>2396</v>
          </cell>
          <cell r="BC322">
            <v>61</v>
          </cell>
          <cell r="BD322">
            <v>3991</v>
          </cell>
          <cell r="BE322">
            <v>9152</v>
          </cell>
          <cell r="BG322">
            <v>-1030</v>
          </cell>
          <cell r="BH322">
            <v>450</v>
          </cell>
          <cell r="BI322">
            <v>0</v>
          </cell>
          <cell r="BJ322">
            <v>630</v>
          </cell>
          <cell r="BK322">
            <v>0</v>
          </cell>
          <cell r="BL322">
            <v>3</v>
          </cell>
          <cell r="BM322">
            <v>0</v>
          </cell>
          <cell r="BN322">
            <v>0</v>
          </cell>
          <cell r="BO322">
            <v>228</v>
          </cell>
          <cell r="BP322">
            <v>123</v>
          </cell>
          <cell r="BQ322">
            <v>1775</v>
          </cell>
          <cell r="BR322">
            <v>103</v>
          </cell>
          <cell r="BS322">
            <v>240</v>
          </cell>
          <cell r="BT322">
            <v>0</v>
          </cell>
          <cell r="BU322">
            <v>42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2552</v>
          </cell>
          <cell r="CA322">
            <v>3561</v>
          </cell>
          <cell r="CB322">
            <v>4547</v>
          </cell>
          <cell r="CC322">
            <v>0</v>
          </cell>
          <cell r="CD322">
            <v>5</v>
          </cell>
          <cell r="CE322">
            <v>0</v>
          </cell>
          <cell r="CF322">
            <v>0</v>
          </cell>
          <cell r="CG322">
            <v>13229</v>
          </cell>
          <cell r="CI322">
            <v>15</v>
          </cell>
          <cell r="CJ322">
            <v>394</v>
          </cell>
          <cell r="CK322">
            <v>731</v>
          </cell>
          <cell r="CL322">
            <v>358</v>
          </cell>
          <cell r="CM322">
            <v>-1940</v>
          </cell>
          <cell r="CN322">
            <v>1312</v>
          </cell>
          <cell r="CO322">
            <v>0</v>
          </cell>
          <cell r="CP322">
            <v>0</v>
          </cell>
          <cell r="CQ322">
            <v>870</v>
          </cell>
          <cell r="CS322">
            <v>0</v>
          </cell>
          <cell r="CU322">
            <v>0</v>
          </cell>
          <cell r="CW322">
            <v>304</v>
          </cell>
          <cell r="CX322">
            <v>0</v>
          </cell>
          <cell r="CY322">
            <v>3286</v>
          </cell>
          <cell r="CZ322">
            <v>0</v>
          </cell>
          <cell r="DA322">
            <v>458</v>
          </cell>
          <cell r="DB322">
            <v>947</v>
          </cell>
          <cell r="DC322">
            <v>138</v>
          </cell>
          <cell r="DD322">
            <v>1106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6239</v>
          </cell>
          <cell r="DL322">
            <v>0</v>
          </cell>
          <cell r="DN322">
            <v>294263</v>
          </cell>
          <cell r="DP322">
            <v>52762</v>
          </cell>
          <cell r="DQ322">
            <v>80</v>
          </cell>
          <cell r="DR322">
            <v>24500</v>
          </cell>
          <cell r="DS322">
            <v>0</v>
          </cell>
          <cell r="DT322">
            <v>0</v>
          </cell>
          <cell r="DU322">
            <v>1269</v>
          </cell>
          <cell r="DV322">
            <v>11663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384537</v>
          </cell>
          <cell r="EF322">
            <v>14610</v>
          </cell>
          <cell r="EG322">
            <v>31</v>
          </cell>
          <cell r="EH322">
            <v>82</v>
          </cell>
          <cell r="EI322">
            <v>150</v>
          </cell>
          <cell r="EJ322">
            <v>0</v>
          </cell>
          <cell r="EK322">
            <v>6938</v>
          </cell>
          <cell r="EL322">
            <v>0</v>
          </cell>
          <cell r="EM322">
            <v>4698</v>
          </cell>
          <cell r="EN322">
            <v>0</v>
          </cell>
          <cell r="EO322">
            <v>411046</v>
          </cell>
          <cell r="EP322">
            <v>-1916</v>
          </cell>
          <cell r="EQ322">
            <v>0</v>
          </cell>
          <cell r="ER322">
            <v>0</v>
          </cell>
          <cell r="ES322">
            <v>0</v>
          </cell>
          <cell r="ET322">
            <v>-96433</v>
          </cell>
          <cell r="EU322">
            <v>0</v>
          </cell>
          <cell r="EV322">
            <v>0</v>
          </cell>
          <cell r="EW322">
            <v>312697</v>
          </cell>
          <cell r="EX322">
            <v>-725</v>
          </cell>
          <cell r="EY322">
            <v>-161363</v>
          </cell>
          <cell r="EZ322">
            <v>150609</v>
          </cell>
          <cell r="FA322">
            <v>0</v>
          </cell>
          <cell r="FB322">
            <v>0</v>
          </cell>
          <cell r="FC322">
            <v>-1067</v>
          </cell>
          <cell r="FD322">
            <v>-125</v>
          </cell>
          <cell r="FE322">
            <v>149417</v>
          </cell>
          <cell r="FF322">
            <v>-12818</v>
          </cell>
          <cell r="FG322">
            <v>0</v>
          </cell>
          <cell r="FH322">
            <v>0</v>
          </cell>
          <cell r="FI322">
            <v>-41468</v>
          </cell>
          <cell r="FJ322">
            <v>-192</v>
          </cell>
          <cell r="FK322">
            <v>94939</v>
          </cell>
          <cell r="FL322">
            <v>8652</v>
          </cell>
          <cell r="FM322">
            <v>31926</v>
          </cell>
          <cell r="FN322">
            <v>6904</v>
          </cell>
          <cell r="FP322">
            <v>0</v>
          </cell>
          <cell r="FR322">
            <v>25092</v>
          </cell>
          <cell r="FS322">
            <v>0</v>
          </cell>
          <cell r="FT322">
            <v>0</v>
          </cell>
          <cell r="FU322">
            <v>600</v>
          </cell>
          <cell r="FV322">
            <v>25692</v>
          </cell>
          <cell r="FX322">
            <v>157543</v>
          </cell>
          <cell r="FY322">
            <v>8623</v>
          </cell>
          <cell r="FZ322">
            <v>93495</v>
          </cell>
          <cell r="GA322">
            <v>5112</v>
          </cell>
          <cell r="GB322">
            <v>9152</v>
          </cell>
          <cell r="GC322">
            <v>13229</v>
          </cell>
          <cell r="GD322">
            <v>870</v>
          </cell>
          <cell r="GE322">
            <v>0</v>
          </cell>
          <cell r="GF322">
            <v>0</v>
          </cell>
          <cell r="GG322">
            <v>6239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6938</v>
          </cell>
          <cell r="GM322">
            <v>4698</v>
          </cell>
          <cell r="GN322">
            <v>0</v>
          </cell>
          <cell r="GO322">
            <v>0</v>
          </cell>
          <cell r="GP322">
            <v>0</v>
          </cell>
          <cell r="GQ322">
            <v>305899</v>
          </cell>
        </row>
        <row r="323">
          <cell r="B323" t="str">
            <v>Walsall</v>
          </cell>
          <cell r="C323" t="str">
            <v>WM</v>
          </cell>
          <cell r="D323" t="str">
            <v>MD</v>
          </cell>
          <cell r="E323">
            <v>8220</v>
          </cell>
          <cell r="F323">
            <v>92981</v>
          </cell>
          <cell r="G323">
            <v>86031</v>
          </cell>
          <cell r="H323">
            <v>10648</v>
          </cell>
          <cell r="I323">
            <v>24348</v>
          </cell>
          <cell r="J323">
            <v>25838</v>
          </cell>
          <cell r="K323">
            <v>248066</v>
          </cell>
          <cell r="M323">
            <v>615</v>
          </cell>
          <cell r="N323">
            <v>0</v>
          </cell>
          <cell r="O323">
            <v>4322</v>
          </cell>
          <cell r="P323">
            <v>2574</v>
          </cell>
          <cell r="Q323">
            <v>300</v>
          </cell>
          <cell r="R323">
            <v>7305</v>
          </cell>
          <cell r="S323">
            <v>0</v>
          </cell>
          <cell r="T323">
            <v>726</v>
          </cell>
          <cell r="U323">
            <v>1098</v>
          </cell>
          <cell r="V323">
            <v>-307</v>
          </cell>
          <cell r="W323">
            <v>35</v>
          </cell>
          <cell r="X323">
            <v>0</v>
          </cell>
          <cell r="Y323">
            <v>0</v>
          </cell>
          <cell r="Z323">
            <v>0</v>
          </cell>
          <cell r="AA323">
            <v>16668</v>
          </cell>
          <cell r="AC323">
            <v>1548</v>
          </cell>
          <cell r="AD323">
            <v>2329</v>
          </cell>
          <cell r="AE323">
            <v>0</v>
          </cell>
          <cell r="AF323">
            <v>33073</v>
          </cell>
          <cell r="AG323">
            <v>191</v>
          </cell>
          <cell r="AH323">
            <v>38858</v>
          </cell>
          <cell r="AI323">
            <v>3776</v>
          </cell>
          <cell r="AJ323">
            <v>22086</v>
          </cell>
          <cell r="AK323">
            <v>9632</v>
          </cell>
          <cell r="AL323">
            <v>0</v>
          </cell>
          <cell r="AM323">
            <v>2651</v>
          </cell>
          <cell r="AN323">
            <v>114144</v>
          </cell>
          <cell r="AP323">
            <v>905</v>
          </cell>
          <cell r="AQ323">
            <v>831</v>
          </cell>
          <cell r="AR323">
            <v>0</v>
          </cell>
          <cell r="AS323">
            <v>2731</v>
          </cell>
          <cell r="AT323">
            <v>337</v>
          </cell>
          <cell r="AU323">
            <v>5354</v>
          </cell>
          <cell r="AV323">
            <v>0</v>
          </cell>
          <cell r="AW323">
            <v>10158</v>
          </cell>
          <cell r="AY323">
            <v>301</v>
          </cell>
          <cell r="AZ323">
            <v>3506</v>
          </cell>
          <cell r="BA323">
            <v>3651</v>
          </cell>
          <cell r="BB323">
            <v>3653</v>
          </cell>
          <cell r="BC323">
            <v>0</v>
          </cell>
          <cell r="BD323">
            <v>5543</v>
          </cell>
          <cell r="BE323">
            <v>16654</v>
          </cell>
          <cell r="BG323">
            <v>-69</v>
          </cell>
          <cell r="BH323">
            <v>931</v>
          </cell>
          <cell r="BI323">
            <v>0</v>
          </cell>
          <cell r="BJ323">
            <v>504</v>
          </cell>
          <cell r="BK323">
            <v>868</v>
          </cell>
          <cell r="BL323">
            <v>0</v>
          </cell>
          <cell r="BM323">
            <v>336</v>
          </cell>
          <cell r="BN323">
            <v>0</v>
          </cell>
          <cell r="BO323">
            <v>134</v>
          </cell>
          <cell r="BP323">
            <v>230</v>
          </cell>
          <cell r="BQ323">
            <v>391</v>
          </cell>
          <cell r="BR323">
            <v>1</v>
          </cell>
          <cell r="BS323">
            <v>1137</v>
          </cell>
          <cell r="BT323">
            <v>0</v>
          </cell>
          <cell r="BU323">
            <v>390</v>
          </cell>
          <cell r="BV323">
            <v>100</v>
          </cell>
          <cell r="BW323">
            <v>98</v>
          </cell>
          <cell r="BX323">
            <v>0</v>
          </cell>
          <cell r="BY323">
            <v>-2</v>
          </cell>
          <cell r="BZ323">
            <v>2694</v>
          </cell>
          <cell r="CA323">
            <v>4636</v>
          </cell>
          <cell r="CB323">
            <v>5960</v>
          </cell>
          <cell r="CC323">
            <v>77</v>
          </cell>
          <cell r="CD323">
            <v>3108</v>
          </cell>
          <cell r="CE323">
            <v>0</v>
          </cell>
          <cell r="CF323">
            <v>0</v>
          </cell>
          <cell r="CG323">
            <v>21524</v>
          </cell>
          <cell r="CI323">
            <v>848</v>
          </cell>
          <cell r="CJ323">
            <v>992</v>
          </cell>
          <cell r="CK323">
            <v>441</v>
          </cell>
          <cell r="CL323">
            <v>949</v>
          </cell>
          <cell r="CM323">
            <v>1155</v>
          </cell>
          <cell r="CN323">
            <v>1748</v>
          </cell>
          <cell r="CO323">
            <v>65</v>
          </cell>
          <cell r="CP323">
            <v>0</v>
          </cell>
          <cell r="CQ323">
            <v>6198</v>
          </cell>
          <cell r="CS323">
            <v>0</v>
          </cell>
          <cell r="CU323">
            <v>0</v>
          </cell>
          <cell r="CW323">
            <v>284</v>
          </cell>
          <cell r="CX323">
            <v>0</v>
          </cell>
          <cell r="CY323">
            <v>6631</v>
          </cell>
          <cell r="CZ323">
            <v>0</v>
          </cell>
          <cell r="DA323">
            <v>1514</v>
          </cell>
          <cell r="DB323">
            <v>765</v>
          </cell>
          <cell r="DC323">
            <v>189</v>
          </cell>
          <cell r="DD323">
            <v>1011</v>
          </cell>
          <cell r="DE323">
            <v>2096</v>
          </cell>
          <cell r="DF323">
            <v>0</v>
          </cell>
          <cell r="DG323">
            <v>0</v>
          </cell>
          <cell r="DH323">
            <v>500</v>
          </cell>
          <cell r="DI323">
            <v>0</v>
          </cell>
          <cell r="DJ323">
            <v>12990</v>
          </cell>
          <cell r="DL323">
            <v>12606</v>
          </cell>
          <cell r="DN323">
            <v>459008</v>
          </cell>
          <cell r="DP323">
            <v>98809</v>
          </cell>
          <cell r="DQ323">
            <v>109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14547</v>
          </cell>
          <cell r="DW323">
            <v>0</v>
          </cell>
          <cell r="DX323">
            <v>0</v>
          </cell>
          <cell r="DY323">
            <v>0</v>
          </cell>
          <cell r="DZ323">
            <v>1315</v>
          </cell>
          <cell r="EA323">
            <v>134</v>
          </cell>
          <cell r="EB323">
            <v>-51</v>
          </cell>
          <cell r="EC323">
            <v>-9</v>
          </cell>
          <cell r="ED323">
            <v>0</v>
          </cell>
          <cell r="EE323">
            <v>574843</v>
          </cell>
          <cell r="EF323">
            <v>30741</v>
          </cell>
          <cell r="EG323">
            <v>0</v>
          </cell>
          <cell r="EH323">
            <v>81</v>
          </cell>
          <cell r="EI323">
            <v>0</v>
          </cell>
          <cell r="EJ323">
            <v>130</v>
          </cell>
          <cell r="EK323">
            <v>14707</v>
          </cell>
          <cell r="EL323">
            <v>0</v>
          </cell>
          <cell r="EM323">
            <v>12683</v>
          </cell>
          <cell r="EN323">
            <v>0</v>
          </cell>
          <cell r="EO323">
            <v>633185</v>
          </cell>
          <cell r="EP323">
            <v>-1736</v>
          </cell>
          <cell r="EQ323">
            <v>0</v>
          </cell>
          <cell r="ER323">
            <v>0</v>
          </cell>
          <cell r="ES323">
            <v>0</v>
          </cell>
          <cell r="ET323">
            <v>-160726</v>
          </cell>
          <cell r="EU323">
            <v>0</v>
          </cell>
          <cell r="EV323">
            <v>0</v>
          </cell>
          <cell r="EW323">
            <v>470723</v>
          </cell>
          <cell r="EX323">
            <v>-667</v>
          </cell>
          <cell r="EY323">
            <v>-223967</v>
          </cell>
          <cell r="EZ323">
            <v>246089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246089</v>
          </cell>
          <cell r="FF323">
            <v>-32373</v>
          </cell>
          <cell r="FG323">
            <v>0</v>
          </cell>
          <cell r="FH323">
            <v>0</v>
          </cell>
          <cell r="FI323">
            <v>-104734</v>
          </cell>
          <cell r="FJ323">
            <v>0</v>
          </cell>
          <cell r="FK323">
            <v>108982</v>
          </cell>
          <cell r="FL323">
            <v>6946</v>
          </cell>
          <cell r="FM323">
            <v>25680</v>
          </cell>
          <cell r="FN323">
            <v>8267</v>
          </cell>
          <cell r="FP323">
            <v>0</v>
          </cell>
          <cell r="FR323">
            <v>17600</v>
          </cell>
          <cell r="FS323">
            <v>0</v>
          </cell>
          <cell r="FT323">
            <v>0</v>
          </cell>
          <cell r="FU323">
            <v>0</v>
          </cell>
          <cell r="FV323">
            <v>17600</v>
          </cell>
          <cell r="FX323">
            <v>248066</v>
          </cell>
          <cell r="FY323">
            <v>16668</v>
          </cell>
          <cell r="FZ323">
            <v>114144</v>
          </cell>
          <cell r="GA323">
            <v>10158</v>
          </cell>
          <cell r="GB323">
            <v>16654</v>
          </cell>
          <cell r="GC323">
            <v>21524</v>
          </cell>
          <cell r="GD323">
            <v>6198</v>
          </cell>
          <cell r="GE323">
            <v>0</v>
          </cell>
          <cell r="GF323">
            <v>0</v>
          </cell>
          <cell r="GG323">
            <v>10894</v>
          </cell>
          <cell r="GH323">
            <v>2096</v>
          </cell>
          <cell r="GI323">
            <v>12606</v>
          </cell>
          <cell r="GJ323">
            <v>1315</v>
          </cell>
          <cell r="GK323">
            <v>134</v>
          </cell>
          <cell r="GL323">
            <v>14707</v>
          </cell>
          <cell r="GM323">
            <v>12683</v>
          </cell>
          <cell r="GN323">
            <v>0</v>
          </cell>
          <cell r="GO323">
            <v>0</v>
          </cell>
          <cell r="GP323">
            <v>0</v>
          </cell>
          <cell r="GQ323">
            <v>487847</v>
          </cell>
        </row>
        <row r="324">
          <cell r="B324" t="str">
            <v>Wolverhampton</v>
          </cell>
          <cell r="C324" t="str">
            <v>WM</v>
          </cell>
          <cell r="D324" t="str">
            <v>MD</v>
          </cell>
          <cell r="E324">
            <v>3181</v>
          </cell>
          <cell r="F324">
            <v>79587</v>
          </cell>
          <cell r="G324">
            <v>67428</v>
          </cell>
          <cell r="H324">
            <v>12275</v>
          </cell>
          <cell r="I324">
            <v>71294</v>
          </cell>
          <cell r="J324">
            <v>0</v>
          </cell>
          <cell r="K324">
            <v>233765</v>
          </cell>
          <cell r="M324">
            <v>559</v>
          </cell>
          <cell r="N324">
            <v>0</v>
          </cell>
          <cell r="O324">
            <v>1787</v>
          </cell>
          <cell r="P324">
            <v>3166</v>
          </cell>
          <cell r="Q324">
            <v>543</v>
          </cell>
          <cell r="R324">
            <v>2187</v>
          </cell>
          <cell r="S324">
            <v>0</v>
          </cell>
          <cell r="T324">
            <v>478</v>
          </cell>
          <cell r="U324">
            <v>1052</v>
          </cell>
          <cell r="V324">
            <v>-1459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8313</v>
          </cell>
          <cell r="AC324">
            <v>3599</v>
          </cell>
          <cell r="AD324">
            <v>0</v>
          </cell>
          <cell r="AE324">
            <v>70</v>
          </cell>
          <cell r="AF324">
            <v>29914</v>
          </cell>
          <cell r="AG324">
            <v>282</v>
          </cell>
          <cell r="AH324">
            <v>42810</v>
          </cell>
          <cell r="AI324">
            <v>8097</v>
          </cell>
          <cell r="AJ324">
            <v>27739</v>
          </cell>
          <cell r="AK324">
            <v>6036</v>
          </cell>
          <cell r="AL324">
            <v>104</v>
          </cell>
          <cell r="AM324">
            <v>1256</v>
          </cell>
          <cell r="AN324">
            <v>119907</v>
          </cell>
          <cell r="AP324">
            <v>991</v>
          </cell>
          <cell r="AQ324">
            <v>109</v>
          </cell>
          <cell r="AR324">
            <v>75</v>
          </cell>
          <cell r="AS324">
            <v>2529</v>
          </cell>
          <cell r="AT324">
            <v>66</v>
          </cell>
          <cell r="AU324">
            <v>7969</v>
          </cell>
          <cell r="AV324">
            <v>0</v>
          </cell>
          <cell r="AW324">
            <v>11739</v>
          </cell>
          <cell r="AY324">
            <v>335</v>
          </cell>
          <cell r="AZ324">
            <v>4038</v>
          </cell>
          <cell r="BA324">
            <v>4031</v>
          </cell>
          <cell r="BB324">
            <v>5576</v>
          </cell>
          <cell r="BC324">
            <v>211</v>
          </cell>
          <cell r="BD324">
            <v>4552</v>
          </cell>
          <cell r="BE324">
            <v>18743</v>
          </cell>
          <cell r="BG324">
            <v>-595</v>
          </cell>
          <cell r="BH324">
            <v>1131</v>
          </cell>
          <cell r="BI324">
            <v>0</v>
          </cell>
          <cell r="BJ324">
            <v>573</v>
          </cell>
          <cell r="BK324">
            <v>1521</v>
          </cell>
          <cell r="BL324">
            <v>0</v>
          </cell>
          <cell r="BM324">
            <v>233</v>
          </cell>
          <cell r="BN324">
            <v>0</v>
          </cell>
          <cell r="BO324">
            <v>50</v>
          </cell>
          <cell r="BP324">
            <v>401</v>
          </cell>
          <cell r="BQ324">
            <v>638</v>
          </cell>
          <cell r="BR324">
            <v>33</v>
          </cell>
          <cell r="BS324">
            <v>441</v>
          </cell>
          <cell r="BT324">
            <v>769</v>
          </cell>
          <cell r="BU324">
            <v>0</v>
          </cell>
          <cell r="BV324">
            <v>218</v>
          </cell>
          <cell r="BW324">
            <v>0</v>
          </cell>
          <cell r="BX324">
            <v>0</v>
          </cell>
          <cell r="BY324">
            <v>0</v>
          </cell>
          <cell r="BZ324">
            <v>3899</v>
          </cell>
          <cell r="CA324">
            <v>4884</v>
          </cell>
          <cell r="CB324">
            <v>6153</v>
          </cell>
          <cell r="CC324">
            <v>62</v>
          </cell>
          <cell r="CD324">
            <v>4117</v>
          </cell>
          <cell r="CE324">
            <v>0</v>
          </cell>
          <cell r="CF324">
            <v>0</v>
          </cell>
          <cell r="CG324">
            <v>24528</v>
          </cell>
          <cell r="CI324">
            <v>405</v>
          </cell>
          <cell r="CJ324">
            <v>759</v>
          </cell>
          <cell r="CK324">
            <v>956</v>
          </cell>
          <cell r="CL324">
            <v>163</v>
          </cell>
          <cell r="CM324">
            <v>338</v>
          </cell>
          <cell r="CN324">
            <v>893</v>
          </cell>
          <cell r="CO324">
            <v>0</v>
          </cell>
          <cell r="CP324">
            <v>-69</v>
          </cell>
          <cell r="CQ324">
            <v>3445</v>
          </cell>
          <cell r="CS324">
            <v>0</v>
          </cell>
          <cell r="CU324">
            <v>0</v>
          </cell>
          <cell r="CW324">
            <v>366</v>
          </cell>
          <cell r="CX324">
            <v>0</v>
          </cell>
          <cell r="CY324">
            <v>10149</v>
          </cell>
          <cell r="CZ324">
            <v>0</v>
          </cell>
          <cell r="DA324">
            <v>2546</v>
          </cell>
          <cell r="DB324">
            <v>2631</v>
          </cell>
          <cell r="DC324">
            <v>220</v>
          </cell>
          <cell r="DD324">
            <v>820</v>
          </cell>
          <cell r="DE324">
            <v>292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19657</v>
          </cell>
          <cell r="DL324">
            <v>-2878</v>
          </cell>
          <cell r="DN324">
            <v>437219</v>
          </cell>
          <cell r="DP324">
            <v>53585</v>
          </cell>
          <cell r="DQ324">
            <v>200</v>
          </cell>
          <cell r="DR324">
            <v>52664</v>
          </cell>
          <cell r="DS324">
            <v>0</v>
          </cell>
          <cell r="DT324">
            <v>881</v>
          </cell>
          <cell r="DU324">
            <v>0</v>
          </cell>
          <cell r="DV324">
            <v>13557</v>
          </cell>
          <cell r="DW324">
            <v>0</v>
          </cell>
          <cell r="DX324">
            <v>0</v>
          </cell>
          <cell r="DY324">
            <v>75</v>
          </cell>
          <cell r="DZ324">
            <v>0</v>
          </cell>
          <cell r="EA324">
            <v>-1677</v>
          </cell>
          <cell r="EB324">
            <v>0</v>
          </cell>
          <cell r="EC324">
            <v>-2024</v>
          </cell>
          <cell r="ED324">
            <v>45</v>
          </cell>
          <cell r="EE324">
            <v>554525</v>
          </cell>
          <cell r="EF324">
            <v>29035</v>
          </cell>
          <cell r="EG324">
            <v>410</v>
          </cell>
          <cell r="EH324">
            <v>0</v>
          </cell>
          <cell r="EI324">
            <v>0</v>
          </cell>
          <cell r="EJ324">
            <v>100</v>
          </cell>
          <cell r="EK324">
            <v>9500</v>
          </cell>
          <cell r="EL324">
            <v>0</v>
          </cell>
          <cell r="EM324">
            <v>13486</v>
          </cell>
          <cell r="EN324">
            <v>0</v>
          </cell>
          <cell r="EO324">
            <v>607056</v>
          </cell>
          <cell r="EP324">
            <v>-561</v>
          </cell>
          <cell r="EQ324">
            <v>0</v>
          </cell>
          <cell r="ER324">
            <v>0</v>
          </cell>
          <cell r="ES324">
            <v>0</v>
          </cell>
          <cell r="ET324">
            <v>-150766</v>
          </cell>
          <cell r="EU324">
            <v>0</v>
          </cell>
          <cell r="EV324">
            <v>0</v>
          </cell>
          <cell r="EW324">
            <v>455729</v>
          </cell>
          <cell r="EX324">
            <v>0</v>
          </cell>
          <cell r="EY324">
            <v>-216400</v>
          </cell>
          <cell r="EZ324">
            <v>239329</v>
          </cell>
          <cell r="FA324">
            <v>0</v>
          </cell>
          <cell r="FB324">
            <v>0</v>
          </cell>
          <cell r="FC324">
            <v>109</v>
          </cell>
          <cell r="FD324">
            <v>0</v>
          </cell>
          <cell r="FE324">
            <v>239438</v>
          </cell>
          <cell r="FF324">
            <v>-34244</v>
          </cell>
          <cell r="FG324">
            <v>0</v>
          </cell>
          <cell r="FH324">
            <v>0</v>
          </cell>
          <cell r="FI324">
            <v>-110786</v>
          </cell>
          <cell r="FJ324">
            <v>-891</v>
          </cell>
          <cell r="FK324">
            <v>93517</v>
          </cell>
          <cell r="FL324">
            <v>9060</v>
          </cell>
          <cell r="FM324">
            <v>26976</v>
          </cell>
          <cell r="FN324">
            <v>41635</v>
          </cell>
          <cell r="FP324">
            <v>0</v>
          </cell>
          <cell r="FR324">
            <v>36808</v>
          </cell>
          <cell r="FS324">
            <v>0</v>
          </cell>
          <cell r="FT324">
            <v>-10382</v>
          </cell>
          <cell r="FU324">
            <v>0</v>
          </cell>
          <cell r="FV324">
            <v>26426</v>
          </cell>
          <cell r="FX324">
            <v>233765</v>
          </cell>
          <cell r="FY324">
            <v>8313</v>
          </cell>
          <cell r="FZ324">
            <v>119907</v>
          </cell>
          <cell r="GA324">
            <v>11739</v>
          </cell>
          <cell r="GB324">
            <v>18743</v>
          </cell>
          <cell r="GC324">
            <v>24528</v>
          </cell>
          <cell r="GD324">
            <v>3445</v>
          </cell>
          <cell r="GE324">
            <v>0</v>
          </cell>
          <cell r="GF324">
            <v>0</v>
          </cell>
          <cell r="GG324">
            <v>16732</v>
          </cell>
          <cell r="GH324">
            <v>2925</v>
          </cell>
          <cell r="GI324">
            <v>-2878</v>
          </cell>
          <cell r="GJ324">
            <v>0</v>
          </cell>
          <cell r="GK324">
            <v>-1677</v>
          </cell>
          <cell r="GL324">
            <v>9500</v>
          </cell>
          <cell r="GM324">
            <v>13486</v>
          </cell>
          <cell r="GN324">
            <v>0</v>
          </cell>
          <cell r="GO324">
            <v>0</v>
          </cell>
          <cell r="GP324">
            <v>0</v>
          </cell>
          <cell r="GQ324">
            <v>458528</v>
          </cell>
        </row>
        <row r="325">
          <cell r="B325" t="str">
            <v>Bradford</v>
          </cell>
          <cell r="C325" t="str">
            <v>YH</v>
          </cell>
          <cell r="D325" t="str">
            <v>MD</v>
          </cell>
          <cell r="E325">
            <v>33111</v>
          </cell>
          <cell r="F325">
            <v>262503</v>
          </cell>
          <cell r="G325">
            <v>196331</v>
          </cell>
          <cell r="H325">
            <v>18211</v>
          </cell>
          <cell r="I325">
            <v>37286</v>
          </cell>
          <cell r="J325">
            <v>781</v>
          </cell>
          <cell r="K325">
            <v>548223</v>
          </cell>
          <cell r="M325">
            <v>434</v>
          </cell>
          <cell r="N325">
            <v>0</v>
          </cell>
          <cell r="O325">
            <v>1995</v>
          </cell>
          <cell r="P325">
            <v>9972</v>
          </cell>
          <cell r="Q325">
            <v>1256</v>
          </cell>
          <cell r="R325">
            <v>4933</v>
          </cell>
          <cell r="S325">
            <v>0</v>
          </cell>
          <cell r="T325">
            <v>0</v>
          </cell>
          <cell r="U325">
            <v>1192</v>
          </cell>
          <cell r="V325">
            <v>-2515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17267</v>
          </cell>
          <cell r="AC325">
            <v>396</v>
          </cell>
          <cell r="AD325">
            <v>777</v>
          </cell>
          <cell r="AE325">
            <v>194</v>
          </cell>
          <cell r="AF325">
            <v>82401</v>
          </cell>
          <cell r="AG325">
            <v>426</v>
          </cell>
          <cell r="AH325">
            <v>49752</v>
          </cell>
          <cell r="AI325">
            <v>13579</v>
          </cell>
          <cell r="AJ325">
            <v>12217</v>
          </cell>
          <cell r="AK325">
            <v>519</v>
          </cell>
          <cell r="AL325">
            <v>272</v>
          </cell>
          <cell r="AM325">
            <v>26447</v>
          </cell>
          <cell r="AN325">
            <v>186980</v>
          </cell>
          <cell r="AP325">
            <v>1571</v>
          </cell>
          <cell r="AQ325">
            <v>1477</v>
          </cell>
          <cell r="AR325">
            <v>160</v>
          </cell>
          <cell r="AS325">
            <v>5788</v>
          </cell>
          <cell r="AT325">
            <v>11</v>
          </cell>
          <cell r="AU325">
            <v>21106</v>
          </cell>
          <cell r="AV325">
            <v>250</v>
          </cell>
          <cell r="AW325">
            <v>30363</v>
          </cell>
          <cell r="AY325">
            <v>413</v>
          </cell>
          <cell r="AZ325">
            <v>4710</v>
          </cell>
          <cell r="BA325">
            <v>2938</v>
          </cell>
          <cell r="BB325">
            <v>7144</v>
          </cell>
          <cell r="BC325">
            <v>832</v>
          </cell>
          <cell r="BD325">
            <v>5130</v>
          </cell>
          <cell r="BE325">
            <v>21167</v>
          </cell>
          <cell r="BG325">
            <v>-881</v>
          </cell>
          <cell r="BH325">
            <v>765</v>
          </cell>
          <cell r="BI325">
            <v>0</v>
          </cell>
          <cell r="BJ325">
            <v>525</v>
          </cell>
          <cell r="BK325">
            <v>1559</v>
          </cell>
          <cell r="BL325">
            <v>1215</v>
          </cell>
          <cell r="BM325">
            <v>508</v>
          </cell>
          <cell r="BN325">
            <v>0</v>
          </cell>
          <cell r="BO325">
            <v>18</v>
          </cell>
          <cell r="BP325">
            <v>400</v>
          </cell>
          <cell r="BQ325">
            <v>614</v>
          </cell>
          <cell r="BR325">
            <v>-234</v>
          </cell>
          <cell r="BS325">
            <v>3725</v>
          </cell>
          <cell r="BT325">
            <v>2</v>
          </cell>
          <cell r="BU325">
            <v>704</v>
          </cell>
          <cell r="BV325">
            <v>0</v>
          </cell>
          <cell r="BW325">
            <v>528</v>
          </cell>
          <cell r="BX325">
            <v>0</v>
          </cell>
          <cell r="BY325">
            <v>0</v>
          </cell>
          <cell r="BZ325">
            <v>5534</v>
          </cell>
          <cell r="CA325">
            <v>7605</v>
          </cell>
          <cell r="CB325">
            <v>19596</v>
          </cell>
          <cell r="CC325">
            <v>-942</v>
          </cell>
          <cell r="CD325">
            <v>2758</v>
          </cell>
          <cell r="CE325">
            <v>0</v>
          </cell>
          <cell r="CF325">
            <v>362</v>
          </cell>
          <cell r="CG325">
            <v>44361</v>
          </cell>
          <cell r="CI325">
            <v>608</v>
          </cell>
          <cell r="CJ325">
            <v>-91</v>
          </cell>
          <cell r="CK325">
            <v>1291</v>
          </cell>
          <cell r="CL325">
            <v>0</v>
          </cell>
          <cell r="CM325">
            <v>11549</v>
          </cell>
          <cell r="CN325">
            <v>12544</v>
          </cell>
          <cell r="CO325">
            <v>414</v>
          </cell>
          <cell r="CP325">
            <v>3017</v>
          </cell>
          <cell r="CQ325">
            <v>29332</v>
          </cell>
          <cell r="CS325">
            <v>0</v>
          </cell>
          <cell r="CU325">
            <v>0</v>
          </cell>
          <cell r="CW325">
            <v>481</v>
          </cell>
          <cell r="CX325">
            <v>-15</v>
          </cell>
          <cell r="CY325">
            <v>8205</v>
          </cell>
          <cell r="CZ325">
            <v>0</v>
          </cell>
          <cell r="DA325">
            <v>2914</v>
          </cell>
          <cell r="DB325">
            <v>3239</v>
          </cell>
          <cell r="DC325">
            <v>260</v>
          </cell>
          <cell r="DD325">
            <v>1308</v>
          </cell>
          <cell r="DE325">
            <v>2924</v>
          </cell>
          <cell r="DF325">
            <v>-1160</v>
          </cell>
          <cell r="DG325">
            <v>0</v>
          </cell>
          <cell r="DH325">
            <v>1000</v>
          </cell>
          <cell r="DI325">
            <v>0</v>
          </cell>
          <cell r="DJ325">
            <v>19156</v>
          </cell>
          <cell r="DL325">
            <v>0</v>
          </cell>
          <cell r="DN325">
            <v>896849</v>
          </cell>
          <cell r="DP325">
            <v>149169</v>
          </cell>
          <cell r="DQ325">
            <v>2174</v>
          </cell>
          <cell r="DR325">
            <v>95</v>
          </cell>
          <cell r="DS325">
            <v>0</v>
          </cell>
          <cell r="DT325">
            <v>0</v>
          </cell>
          <cell r="DU325">
            <v>846</v>
          </cell>
          <cell r="DV325">
            <v>22573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494</v>
          </cell>
          <cell r="EB325">
            <v>0</v>
          </cell>
          <cell r="EC325">
            <v>0</v>
          </cell>
          <cell r="ED325">
            <v>0</v>
          </cell>
          <cell r="EE325">
            <v>1072200</v>
          </cell>
          <cell r="EF325">
            <v>39542</v>
          </cell>
          <cell r="EG325">
            <v>0</v>
          </cell>
          <cell r="EH325">
            <v>153</v>
          </cell>
          <cell r="EI325">
            <v>940</v>
          </cell>
          <cell r="EJ325">
            <v>0</v>
          </cell>
          <cell r="EK325">
            <v>23272</v>
          </cell>
          <cell r="EL325">
            <v>0</v>
          </cell>
          <cell r="EM325">
            <v>31000</v>
          </cell>
          <cell r="EN325">
            <v>0</v>
          </cell>
          <cell r="EO325">
            <v>1167107</v>
          </cell>
          <cell r="EP325">
            <v>-500</v>
          </cell>
          <cell r="EQ325">
            <v>0</v>
          </cell>
          <cell r="ER325">
            <v>996</v>
          </cell>
          <cell r="ES325">
            <v>0</v>
          </cell>
          <cell r="ET325">
            <v>-225620</v>
          </cell>
          <cell r="EU325">
            <v>0</v>
          </cell>
          <cell r="EV325">
            <v>0</v>
          </cell>
          <cell r="EW325">
            <v>941983</v>
          </cell>
          <cell r="EX325">
            <v>-1460</v>
          </cell>
          <cell r="EY325">
            <v>-500829</v>
          </cell>
          <cell r="EZ325">
            <v>439694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439694</v>
          </cell>
          <cell r="FF325">
            <v>-64665</v>
          </cell>
          <cell r="FG325">
            <v>0</v>
          </cell>
          <cell r="FH325">
            <v>0</v>
          </cell>
          <cell r="FI325">
            <v>-209204</v>
          </cell>
          <cell r="FJ325">
            <v>-2000</v>
          </cell>
          <cell r="FK325">
            <v>163825</v>
          </cell>
          <cell r="FL325">
            <v>29339</v>
          </cell>
          <cell r="FM325">
            <v>68500</v>
          </cell>
          <cell r="FN325">
            <v>10803</v>
          </cell>
          <cell r="FP325">
            <v>0</v>
          </cell>
          <cell r="FR325">
            <v>20195</v>
          </cell>
          <cell r="FS325">
            <v>0</v>
          </cell>
          <cell r="FT325">
            <v>0</v>
          </cell>
          <cell r="FU325">
            <v>0</v>
          </cell>
          <cell r="FV325">
            <v>20195</v>
          </cell>
          <cell r="FX325">
            <v>548223</v>
          </cell>
          <cell r="FY325">
            <v>17267</v>
          </cell>
          <cell r="FZ325">
            <v>186980</v>
          </cell>
          <cell r="GA325">
            <v>30363</v>
          </cell>
          <cell r="GB325">
            <v>21167</v>
          </cell>
          <cell r="GC325">
            <v>44361</v>
          </cell>
          <cell r="GD325">
            <v>29332</v>
          </cell>
          <cell r="GE325">
            <v>0</v>
          </cell>
          <cell r="GF325">
            <v>0</v>
          </cell>
          <cell r="GG325">
            <v>16232</v>
          </cell>
          <cell r="GH325">
            <v>2924</v>
          </cell>
          <cell r="GI325">
            <v>0</v>
          </cell>
          <cell r="GJ325">
            <v>0</v>
          </cell>
          <cell r="GK325">
            <v>494</v>
          </cell>
          <cell r="GL325">
            <v>23272</v>
          </cell>
          <cell r="GM325">
            <v>31000</v>
          </cell>
          <cell r="GN325">
            <v>0</v>
          </cell>
          <cell r="GO325">
            <v>0</v>
          </cell>
          <cell r="GP325">
            <v>0</v>
          </cell>
          <cell r="GQ325">
            <v>951615</v>
          </cell>
        </row>
        <row r="326">
          <cell r="B326" t="str">
            <v>Calderdale</v>
          </cell>
          <cell r="C326" t="str">
            <v>YH</v>
          </cell>
          <cell r="D326" t="str">
            <v>MD</v>
          </cell>
          <cell r="E326">
            <v>11463</v>
          </cell>
          <cell r="F326">
            <v>73950</v>
          </cell>
          <cell r="G326">
            <v>70155</v>
          </cell>
          <cell r="H326">
            <v>8263</v>
          </cell>
          <cell r="I326">
            <v>5218</v>
          </cell>
          <cell r="J326">
            <v>27540</v>
          </cell>
          <cell r="K326">
            <v>196589</v>
          </cell>
          <cell r="M326">
            <v>664</v>
          </cell>
          <cell r="N326">
            <v>0</v>
          </cell>
          <cell r="O326">
            <v>3601</v>
          </cell>
          <cell r="P326">
            <v>1757</v>
          </cell>
          <cell r="Q326">
            <v>951</v>
          </cell>
          <cell r="R326">
            <v>2240</v>
          </cell>
          <cell r="S326">
            <v>0</v>
          </cell>
          <cell r="T326">
            <v>357</v>
          </cell>
          <cell r="U326">
            <v>357</v>
          </cell>
          <cell r="V326">
            <v>-1532</v>
          </cell>
          <cell r="W326">
            <v>53</v>
          </cell>
          <cell r="X326">
            <v>391</v>
          </cell>
          <cell r="Y326">
            <v>0</v>
          </cell>
          <cell r="Z326">
            <v>0</v>
          </cell>
          <cell r="AA326">
            <v>8839</v>
          </cell>
          <cell r="AC326">
            <v>64</v>
          </cell>
          <cell r="AD326">
            <v>0</v>
          </cell>
          <cell r="AE326">
            <v>62</v>
          </cell>
          <cell r="AF326">
            <v>19819</v>
          </cell>
          <cell r="AG326">
            <v>238</v>
          </cell>
          <cell r="AH326">
            <v>26560</v>
          </cell>
          <cell r="AI326">
            <v>5896</v>
          </cell>
          <cell r="AJ326">
            <v>15632</v>
          </cell>
          <cell r="AK326">
            <v>3444</v>
          </cell>
          <cell r="AL326">
            <v>44</v>
          </cell>
          <cell r="AM326">
            <v>1033</v>
          </cell>
          <cell r="AN326">
            <v>72792</v>
          </cell>
          <cell r="AP326">
            <v>1100</v>
          </cell>
          <cell r="AQ326">
            <v>530</v>
          </cell>
          <cell r="AR326">
            <v>0</v>
          </cell>
          <cell r="AS326">
            <v>2072</v>
          </cell>
          <cell r="AT326">
            <v>28</v>
          </cell>
          <cell r="AU326">
            <v>2714</v>
          </cell>
          <cell r="AV326">
            <v>0</v>
          </cell>
          <cell r="AW326">
            <v>6444</v>
          </cell>
          <cell r="AY326">
            <v>144</v>
          </cell>
          <cell r="AZ326">
            <v>1726</v>
          </cell>
          <cell r="BA326">
            <v>2504</v>
          </cell>
          <cell r="BB326">
            <v>5556</v>
          </cell>
          <cell r="BC326">
            <v>341</v>
          </cell>
          <cell r="BD326">
            <v>2635</v>
          </cell>
          <cell r="BE326">
            <v>12906</v>
          </cell>
          <cell r="BG326">
            <v>53</v>
          </cell>
          <cell r="BH326">
            <v>266</v>
          </cell>
          <cell r="BI326">
            <v>84</v>
          </cell>
          <cell r="BJ326">
            <v>372</v>
          </cell>
          <cell r="BK326">
            <v>669</v>
          </cell>
          <cell r="BL326">
            <v>64</v>
          </cell>
          <cell r="BM326">
            <v>94</v>
          </cell>
          <cell r="BN326">
            <v>0</v>
          </cell>
          <cell r="BO326">
            <v>43</v>
          </cell>
          <cell r="BP326">
            <v>200</v>
          </cell>
          <cell r="BQ326">
            <v>310</v>
          </cell>
          <cell r="BR326">
            <v>52</v>
          </cell>
          <cell r="BS326">
            <v>0</v>
          </cell>
          <cell r="BT326">
            <v>948</v>
          </cell>
          <cell r="BU326">
            <v>150</v>
          </cell>
          <cell r="BV326">
            <v>-3</v>
          </cell>
          <cell r="BW326">
            <v>509</v>
          </cell>
          <cell r="BX326">
            <v>0</v>
          </cell>
          <cell r="BY326">
            <v>0</v>
          </cell>
          <cell r="BZ326">
            <v>1713</v>
          </cell>
          <cell r="CA326">
            <v>5186</v>
          </cell>
          <cell r="CB326">
            <v>5396</v>
          </cell>
          <cell r="CC326">
            <v>0</v>
          </cell>
          <cell r="CD326">
            <v>2833</v>
          </cell>
          <cell r="CE326">
            <v>668</v>
          </cell>
          <cell r="CF326">
            <v>0</v>
          </cell>
          <cell r="CG326">
            <v>19607</v>
          </cell>
          <cell r="CI326">
            <v>321</v>
          </cell>
          <cell r="CJ326">
            <v>914</v>
          </cell>
          <cell r="CK326">
            <v>844</v>
          </cell>
          <cell r="CL326">
            <v>32</v>
          </cell>
          <cell r="CM326">
            <v>537</v>
          </cell>
          <cell r="CN326">
            <v>1738</v>
          </cell>
          <cell r="CO326">
            <v>46</v>
          </cell>
          <cell r="CP326">
            <v>158</v>
          </cell>
          <cell r="CQ326">
            <v>4590</v>
          </cell>
          <cell r="CS326">
            <v>0</v>
          </cell>
          <cell r="CU326">
            <v>0</v>
          </cell>
          <cell r="CW326">
            <v>291</v>
          </cell>
          <cell r="CX326">
            <v>9</v>
          </cell>
          <cell r="CY326">
            <v>5173</v>
          </cell>
          <cell r="CZ326">
            <v>0</v>
          </cell>
          <cell r="DA326">
            <v>1079</v>
          </cell>
          <cell r="DB326">
            <v>533</v>
          </cell>
          <cell r="DC326">
            <v>179</v>
          </cell>
          <cell r="DD326">
            <v>632</v>
          </cell>
          <cell r="DE326">
            <v>0</v>
          </cell>
          <cell r="DF326">
            <v>0</v>
          </cell>
          <cell r="DG326">
            <v>0</v>
          </cell>
          <cell r="DH326">
            <v>400</v>
          </cell>
          <cell r="DI326">
            <v>0</v>
          </cell>
          <cell r="DJ326">
            <v>8296</v>
          </cell>
          <cell r="DL326">
            <v>0</v>
          </cell>
          <cell r="DN326">
            <v>330063</v>
          </cell>
          <cell r="DP326">
            <v>61380</v>
          </cell>
          <cell r="DQ326">
            <v>993</v>
          </cell>
          <cell r="DR326">
            <v>0</v>
          </cell>
          <cell r="DS326">
            <v>0</v>
          </cell>
          <cell r="DT326">
            <v>0</v>
          </cell>
          <cell r="DU326">
            <v>452</v>
          </cell>
          <cell r="DV326">
            <v>8727</v>
          </cell>
          <cell r="DW326">
            <v>0</v>
          </cell>
          <cell r="DX326">
            <v>0</v>
          </cell>
          <cell r="DY326">
            <v>0</v>
          </cell>
          <cell r="DZ326">
            <v>229</v>
          </cell>
          <cell r="EA326">
            <v>-476</v>
          </cell>
          <cell r="EB326">
            <v>-74</v>
          </cell>
          <cell r="EC326">
            <v>-377</v>
          </cell>
          <cell r="ED326">
            <v>0</v>
          </cell>
          <cell r="EE326">
            <v>400917</v>
          </cell>
          <cell r="EF326">
            <v>16000</v>
          </cell>
          <cell r="EG326">
            <v>141</v>
          </cell>
          <cell r="EH326">
            <v>63</v>
          </cell>
          <cell r="EI326">
            <v>0</v>
          </cell>
          <cell r="EJ326">
            <v>454</v>
          </cell>
          <cell r="EK326">
            <v>6665</v>
          </cell>
          <cell r="EL326">
            <v>295</v>
          </cell>
          <cell r="EM326">
            <v>6450</v>
          </cell>
          <cell r="EN326">
            <v>0</v>
          </cell>
          <cell r="EO326">
            <v>430985</v>
          </cell>
          <cell r="EP326">
            <v>-1342</v>
          </cell>
          <cell r="EQ326">
            <v>0</v>
          </cell>
          <cell r="ER326">
            <v>0</v>
          </cell>
          <cell r="ES326">
            <v>0</v>
          </cell>
          <cell r="ET326">
            <v>-92839</v>
          </cell>
          <cell r="EU326">
            <v>0</v>
          </cell>
          <cell r="EV326">
            <v>0</v>
          </cell>
          <cell r="EW326">
            <v>336804</v>
          </cell>
          <cell r="EX326">
            <v>-873</v>
          </cell>
          <cell r="EY326">
            <v>-174273</v>
          </cell>
          <cell r="EZ326">
            <v>161658</v>
          </cell>
          <cell r="FA326">
            <v>0</v>
          </cell>
          <cell r="FB326">
            <v>0</v>
          </cell>
          <cell r="FC326">
            <v>2570</v>
          </cell>
          <cell r="FD326">
            <v>-641</v>
          </cell>
          <cell r="FE326">
            <v>163587</v>
          </cell>
          <cell r="FF326">
            <v>-19450</v>
          </cell>
          <cell r="FG326">
            <v>0</v>
          </cell>
          <cell r="FH326">
            <v>0</v>
          </cell>
          <cell r="FI326">
            <v>-62923</v>
          </cell>
          <cell r="FJ326">
            <v>-200</v>
          </cell>
          <cell r="FK326">
            <v>81014</v>
          </cell>
          <cell r="FL326">
            <v>7147</v>
          </cell>
          <cell r="FM326">
            <v>45932</v>
          </cell>
          <cell r="FN326">
            <v>7057</v>
          </cell>
          <cell r="FP326">
            <v>0</v>
          </cell>
          <cell r="FR326">
            <v>17426</v>
          </cell>
          <cell r="FS326">
            <v>0</v>
          </cell>
          <cell r="FT326">
            <v>0</v>
          </cell>
          <cell r="FU326">
            <v>0</v>
          </cell>
          <cell r="FV326">
            <v>17426</v>
          </cell>
          <cell r="FX326">
            <v>196589</v>
          </cell>
          <cell r="FY326">
            <v>8839</v>
          </cell>
          <cell r="FZ326">
            <v>72792</v>
          </cell>
          <cell r="GA326">
            <v>6444</v>
          </cell>
          <cell r="GB326">
            <v>12906</v>
          </cell>
          <cell r="GC326">
            <v>19607</v>
          </cell>
          <cell r="GD326">
            <v>4590</v>
          </cell>
          <cell r="GE326">
            <v>0</v>
          </cell>
          <cell r="GF326">
            <v>0</v>
          </cell>
          <cell r="GG326">
            <v>8296</v>
          </cell>
          <cell r="GH326">
            <v>0</v>
          </cell>
          <cell r="GI326">
            <v>0</v>
          </cell>
          <cell r="GJ326">
            <v>229</v>
          </cell>
          <cell r="GK326">
            <v>-476</v>
          </cell>
          <cell r="GL326">
            <v>6665</v>
          </cell>
          <cell r="GM326">
            <v>6450</v>
          </cell>
          <cell r="GN326">
            <v>0</v>
          </cell>
          <cell r="GO326">
            <v>0</v>
          </cell>
          <cell r="GP326">
            <v>0</v>
          </cell>
          <cell r="GQ326">
            <v>342931</v>
          </cell>
        </row>
        <row r="327">
          <cell r="B327" t="str">
            <v>Kirklees</v>
          </cell>
          <cell r="C327" t="str">
            <v>YH</v>
          </cell>
          <cell r="D327" t="str">
            <v>MD</v>
          </cell>
          <cell r="E327">
            <v>21532</v>
          </cell>
          <cell r="F327">
            <v>165005</v>
          </cell>
          <cell r="G327">
            <v>134743</v>
          </cell>
          <cell r="H327">
            <v>21186</v>
          </cell>
          <cell r="I327">
            <v>8038</v>
          </cell>
          <cell r="J327">
            <v>9984</v>
          </cell>
          <cell r="K327">
            <v>360488</v>
          </cell>
          <cell r="M327">
            <v>805</v>
          </cell>
          <cell r="N327">
            <v>0</v>
          </cell>
          <cell r="O327">
            <v>2207</v>
          </cell>
          <cell r="P327">
            <v>7050</v>
          </cell>
          <cell r="Q327">
            <v>1829</v>
          </cell>
          <cell r="R327">
            <v>3319</v>
          </cell>
          <cell r="S327">
            <v>0</v>
          </cell>
          <cell r="T327">
            <v>645</v>
          </cell>
          <cell r="U327">
            <v>956</v>
          </cell>
          <cell r="V327">
            <v>-2901</v>
          </cell>
          <cell r="W327">
            <v>0</v>
          </cell>
          <cell r="X327">
            <v>134</v>
          </cell>
          <cell r="Y327">
            <v>145</v>
          </cell>
          <cell r="Z327">
            <v>0</v>
          </cell>
          <cell r="AA327">
            <v>14189</v>
          </cell>
          <cell r="AC327">
            <v>49092</v>
          </cell>
          <cell r="AD327">
            <v>1575</v>
          </cell>
          <cell r="AE327">
            <v>1158</v>
          </cell>
          <cell r="AF327">
            <v>334</v>
          </cell>
          <cell r="AG327">
            <v>820</v>
          </cell>
          <cell r="AH327">
            <v>45169</v>
          </cell>
          <cell r="AI327">
            <v>14034</v>
          </cell>
          <cell r="AJ327">
            <v>29109</v>
          </cell>
          <cell r="AK327">
            <v>6505</v>
          </cell>
          <cell r="AL327">
            <v>1388</v>
          </cell>
          <cell r="AM327">
            <v>54</v>
          </cell>
          <cell r="AN327">
            <v>149238</v>
          </cell>
          <cell r="AP327">
            <v>3814</v>
          </cell>
          <cell r="AQ327">
            <v>1269</v>
          </cell>
          <cell r="AR327">
            <v>230</v>
          </cell>
          <cell r="AS327">
            <v>4104</v>
          </cell>
          <cell r="AT327">
            <v>0</v>
          </cell>
          <cell r="AU327">
            <v>10887</v>
          </cell>
          <cell r="AV327">
            <v>0</v>
          </cell>
          <cell r="AW327">
            <v>20304</v>
          </cell>
          <cell r="AY327">
            <v>344</v>
          </cell>
          <cell r="AZ327">
            <v>5766</v>
          </cell>
          <cell r="BA327">
            <v>5325</v>
          </cell>
          <cell r="BB327">
            <v>5472</v>
          </cell>
          <cell r="BC327">
            <v>135</v>
          </cell>
          <cell r="BD327">
            <v>7729</v>
          </cell>
          <cell r="BE327">
            <v>24771</v>
          </cell>
          <cell r="BG327">
            <v>-636</v>
          </cell>
          <cell r="BH327">
            <v>635</v>
          </cell>
          <cell r="BI327">
            <v>49</v>
          </cell>
          <cell r="BJ327">
            <v>794</v>
          </cell>
          <cell r="BK327">
            <v>1632</v>
          </cell>
          <cell r="BL327">
            <v>0</v>
          </cell>
          <cell r="BM327">
            <v>157</v>
          </cell>
          <cell r="BN327">
            <v>0</v>
          </cell>
          <cell r="BO327">
            <v>141</v>
          </cell>
          <cell r="BP327">
            <v>202</v>
          </cell>
          <cell r="BQ327">
            <v>608</v>
          </cell>
          <cell r="BR327">
            <v>-259</v>
          </cell>
          <cell r="BS327">
            <v>570</v>
          </cell>
          <cell r="BT327">
            <v>2798</v>
          </cell>
          <cell r="BU327">
            <v>449</v>
          </cell>
          <cell r="BV327">
            <v>0</v>
          </cell>
          <cell r="BW327">
            <v>436</v>
          </cell>
          <cell r="BX327">
            <v>0</v>
          </cell>
          <cell r="BY327">
            <v>0</v>
          </cell>
          <cell r="BZ327">
            <v>3223</v>
          </cell>
          <cell r="CA327">
            <v>5494</v>
          </cell>
          <cell r="CB327">
            <v>10511</v>
          </cell>
          <cell r="CC327">
            <v>-396</v>
          </cell>
          <cell r="CD327">
            <v>3920</v>
          </cell>
          <cell r="CE327">
            <v>0</v>
          </cell>
          <cell r="CF327">
            <v>0</v>
          </cell>
          <cell r="CG327">
            <v>30328</v>
          </cell>
          <cell r="CI327">
            <v>186</v>
          </cell>
          <cell r="CJ327">
            <v>907</v>
          </cell>
          <cell r="CK327">
            <v>1649</v>
          </cell>
          <cell r="CL327">
            <v>568</v>
          </cell>
          <cell r="CM327">
            <v>2823</v>
          </cell>
          <cell r="CN327">
            <v>2039</v>
          </cell>
          <cell r="CO327">
            <v>0</v>
          </cell>
          <cell r="CP327">
            <v>0</v>
          </cell>
          <cell r="CQ327">
            <v>8172</v>
          </cell>
          <cell r="CS327">
            <v>0</v>
          </cell>
          <cell r="CU327">
            <v>0</v>
          </cell>
          <cell r="CW327">
            <v>473</v>
          </cell>
          <cell r="CX327">
            <v>0</v>
          </cell>
          <cell r="CY327">
            <v>7144</v>
          </cell>
          <cell r="CZ327">
            <v>0</v>
          </cell>
          <cell r="DA327">
            <v>1742</v>
          </cell>
          <cell r="DB327">
            <v>2496</v>
          </cell>
          <cell r="DC327">
            <v>230</v>
          </cell>
          <cell r="DD327">
            <v>2741</v>
          </cell>
          <cell r="DE327">
            <v>2005</v>
          </cell>
          <cell r="DF327">
            <v>246</v>
          </cell>
          <cell r="DG327">
            <v>0</v>
          </cell>
          <cell r="DH327">
            <v>650</v>
          </cell>
          <cell r="DI327">
            <v>0</v>
          </cell>
          <cell r="DJ327">
            <v>17727</v>
          </cell>
          <cell r="DL327">
            <v>-5536</v>
          </cell>
          <cell r="DN327">
            <v>619681</v>
          </cell>
          <cell r="DP327">
            <v>52541</v>
          </cell>
          <cell r="DQ327">
            <v>119</v>
          </cell>
          <cell r="DR327">
            <v>45219</v>
          </cell>
          <cell r="DS327">
            <v>0</v>
          </cell>
          <cell r="DT327">
            <v>-1016</v>
          </cell>
          <cell r="DU327">
            <v>452</v>
          </cell>
          <cell r="DV327">
            <v>17478</v>
          </cell>
          <cell r="DW327">
            <v>0</v>
          </cell>
          <cell r="DX327">
            <v>0</v>
          </cell>
          <cell r="DY327">
            <v>0</v>
          </cell>
          <cell r="DZ327">
            <v>-1741</v>
          </cell>
          <cell r="EA327">
            <v>-6362</v>
          </cell>
          <cell r="EB327">
            <v>0</v>
          </cell>
          <cell r="EC327">
            <v>-3597</v>
          </cell>
          <cell r="ED327">
            <v>0</v>
          </cell>
          <cell r="EE327">
            <v>722774</v>
          </cell>
          <cell r="EF327">
            <v>32680</v>
          </cell>
          <cell r="EG327">
            <v>360</v>
          </cell>
          <cell r="EH327">
            <v>124</v>
          </cell>
          <cell r="EI327">
            <v>0</v>
          </cell>
          <cell r="EJ327">
            <v>16</v>
          </cell>
          <cell r="EK327">
            <v>24093</v>
          </cell>
          <cell r="EL327">
            <v>2</v>
          </cell>
          <cell r="EM327">
            <v>32349</v>
          </cell>
          <cell r="EN327">
            <v>-10920</v>
          </cell>
          <cell r="EO327">
            <v>801478</v>
          </cell>
          <cell r="EP327">
            <v>-1768</v>
          </cell>
          <cell r="EQ327">
            <v>0</v>
          </cell>
          <cell r="ER327">
            <v>0</v>
          </cell>
          <cell r="ES327">
            <v>0</v>
          </cell>
          <cell r="ET327">
            <v>-138521</v>
          </cell>
          <cell r="EU327">
            <v>0</v>
          </cell>
          <cell r="EV327">
            <v>0</v>
          </cell>
          <cell r="EW327">
            <v>661189</v>
          </cell>
          <cell r="EX327">
            <v>-735</v>
          </cell>
          <cell r="EY327">
            <v>-343735</v>
          </cell>
          <cell r="EZ327">
            <v>316719</v>
          </cell>
          <cell r="FA327">
            <v>0</v>
          </cell>
          <cell r="FB327">
            <v>0</v>
          </cell>
          <cell r="FC327">
            <v>0</v>
          </cell>
          <cell r="FD327">
            <v>-1576</v>
          </cell>
          <cell r="FE327">
            <v>315143</v>
          </cell>
          <cell r="FF327">
            <v>-37591</v>
          </cell>
          <cell r="FG327">
            <v>0</v>
          </cell>
          <cell r="FH327">
            <v>0</v>
          </cell>
          <cell r="FI327">
            <v>-121613</v>
          </cell>
          <cell r="FJ327">
            <v>0</v>
          </cell>
          <cell r="FK327">
            <v>155939</v>
          </cell>
          <cell r="FL327">
            <v>17500</v>
          </cell>
          <cell r="FM327">
            <v>15630</v>
          </cell>
          <cell r="FN327">
            <v>12193</v>
          </cell>
          <cell r="FP327">
            <v>0</v>
          </cell>
          <cell r="FR327">
            <v>36848</v>
          </cell>
          <cell r="FS327">
            <v>930</v>
          </cell>
          <cell r="FT327">
            <v>-7632</v>
          </cell>
          <cell r="FU327">
            <v>19128</v>
          </cell>
          <cell r="FV327">
            <v>49274</v>
          </cell>
          <cell r="FX327">
            <v>360488</v>
          </cell>
          <cell r="FY327">
            <v>14189</v>
          </cell>
          <cell r="FZ327">
            <v>149238</v>
          </cell>
          <cell r="GA327">
            <v>20304</v>
          </cell>
          <cell r="GB327">
            <v>24771</v>
          </cell>
          <cell r="GC327">
            <v>30328</v>
          </cell>
          <cell r="GD327">
            <v>8172</v>
          </cell>
          <cell r="GE327">
            <v>0</v>
          </cell>
          <cell r="GF327">
            <v>0</v>
          </cell>
          <cell r="GG327">
            <v>15722</v>
          </cell>
          <cell r="GH327">
            <v>2005</v>
          </cell>
          <cell r="GI327">
            <v>-5536</v>
          </cell>
          <cell r="GJ327">
            <v>-1741</v>
          </cell>
          <cell r="GK327">
            <v>-6362</v>
          </cell>
          <cell r="GL327">
            <v>24093</v>
          </cell>
          <cell r="GM327">
            <v>32349</v>
          </cell>
          <cell r="GN327">
            <v>0</v>
          </cell>
          <cell r="GO327">
            <v>0</v>
          </cell>
          <cell r="GP327">
            <v>0</v>
          </cell>
          <cell r="GQ327">
            <v>668020</v>
          </cell>
        </row>
        <row r="328">
          <cell r="B328" t="str">
            <v>Leeds</v>
          </cell>
          <cell r="C328" t="str">
            <v>YH</v>
          </cell>
          <cell r="D328" t="str">
            <v>MD</v>
          </cell>
          <cell r="E328">
            <v>44323</v>
          </cell>
          <cell r="F328">
            <v>241221</v>
          </cell>
          <cell r="G328">
            <v>209346</v>
          </cell>
          <cell r="H328">
            <v>21134</v>
          </cell>
          <cell r="I328">
            <v>20675</v>
          </cell>
          <cell r="J328">
            <v>73038</v>
          </cell>
          <cell r="K328">
            <v>609737</v>
          </cell>
          <cell r="M328">
            <v>2993</v>
          </cell>
          <cell r="N328">
            <v>0</v>
          </cell>
          <cell r="O328">
            <v>216</v>
          </cell>
          <cell r="P328">
            <v>11510</v>
          </cell>
          <cell r="Q328">
            <v>1302</v>
          </cell>
          <cell r="R328">
            <v>16444</v>
          </cell>
          <cell r="S328">
            <v>0</v>
          </cell>
          <cell r="T328">
            <v>554</v>
          </cell>
          <cell r="U328">
            <v>2091</v>
          </cell>
          <cell r="V328">
            <v>-6645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28465</v>
          </cell>
          <cell r="AC328">
            <v>29084</v>
          </cell>
          <cell r="AD328">
            <v>3401</v>
          </cell>
          <cell r="AE328">
            <v>111</v>
          </cell>
          <cell r="AF328">
            <v>79120</v>
          </cell>
          <cell r="AG328">
            <v>483</v>
          </cell>
          <cell r="AH328">
            <v>106997</v>
          </cell>
          <cell r="AI328">
            <v>22733</v>
          </cell>
          <cell r="AJ328">
            <v>69625</v>
          </cell>
          <cell r="AK328">
            <v>13607</v>
          </cell>
          <cell r="AL328">
            <v>158</v>
          </cell>
          <cell r="AM328">
            <v>-7430</v>
          </cell>
          <cell r="AN328">
            <v>317889</v>
          </cell>
          <cell r="AP328">
            <v>1508</v>
          </cell>
          <cell r="AQ328">
            <v>1673</v>
          </cell>
          <cell r="AR328">
            <v>1038</v>
          </cell>
          <cell r="AS328">
            <v>7097</v>
          </cell>
          <cell r="AT328">
            <v>158</v>
          </cell>
          <cell r="AU328">
            <v>27627</v>
          </cell>
          <cell r="AV328">
            <v>1308</v>
          </cell>
          <cell r="AW328">
            <v>40409</v>
          </cell>
          <cell r="AY328">
            <v>692</v>
          </cell>
          <cell r="AZ328">
            <v>11286</v>
          </cell>
          <cell r="BA328">
            <v>13745</v>
          </cell>
          <cell r="BB328">
            <v>14062</v>
          </cell>
          <cell r="BC328">
            <v>616</v>
          </cell>
          <cell r="BD328">
            <v>12525</v>
          </cell>
          <cell r="BE328">
            <v>52926</v>
          </cell>
          <cell r="BG328">
            <v>-1720</v>
          </cell>
          <cell r="BH328">
            <v>1211</v>
          </cell>
          <cell r="BI328">
            <v>0</v>
          </cell>
          <cell r="BJ328">
            <v>869</v>
          </cell>
          <cell r="BK328">
            <v>4886</v>
          </cell>
          <cell r="BL328">
            <v>753</v>
          </cell>
          <cell r="BM328">
            <v>614</v>
          </cell>
          <cell r="BN328">
            <v>0</v>
          </cell>
          <cell r="BO328">
            <v>476</v>
          </cell>
          <cell r="BP328">
            <v>202</v>
          </cell>
          <cell r="BQ328">
            <v>234</v>
          </cell>
          <cell r="BR328">
            <v>208</v>
          </cell>
          <cell r="BS328">
            <v>935</v>
          </cell>
          <cell r="BT328">
            <v>3053</v>
          </cell>
          <cell r="BU328">
            <v>819</v>
          </cell>
          <cell r="BV328">
            <v>977</v>
          </cell>
          <cell r="BW328">
            <v>304</v>
          </cell>
          <cell r="BX328">
            <v>0</v>
          </cell>
          <cell r="BY328">
            <v>0</v>
          </cell>
          <cell r="BZ328">
            <v>6509</v>
          </cell>
          <cell r="CA328">
            <v>10039</v>
          </cell>
          <cell r="CB328">
            <v>16090</v>
          </cell>
          <cell r="CC328">
            <v>230</v>
          </cell>
          <cell r="CD328">
            <v>9745</v>
          </cell>
          <cell r="CE328">
            <v>470</v>
          </cell>
          <cell r="CF328">
            <v>0</v>
          </cell>
          <cell r="CG328">
            <v>56904</v>
          </cell>
          <cell r="CI328">
            <v>135</v>
          </cell>
          <cell r="CJ328">
            <v>2676</v>
          </cell>
          <cell r="CK328">
            <v>3553</v>
          </cell>
          <cell r="CL328">
            <v>0</v>
          </cell>
          <cell r="CM328">
            <v>3811</v>
          </cell>
          <cell r="CN328">
            <v>5605</v>
          </cell>
          <cell r="CO328">
            <v>0</v>
          </cell>
          <cell r="CP328">
            <v>0</v>
          </cell>
          <cell r="CQ328">
            <v>15780</v>
          </cell>
          <cell r="CS328">
            <v>0</v>
          </cell>
          <cell r="CU328">
            <v>0</v>
          </cell>
          <cell r="CW328">
            <v>1253</v>
          </cell>
          <cell r="CX328">
            <v>0</v>
          </cell>
          <cell r="CY328">
            <v>13627</v>
          </cell>
          <cell r="CZ328">
            <v>-319</v>
          </cell>
          <cell r="DA328">
            <v>2895</v>
          </cell>
          <cell r="DB328">
            <v>3522</v>
          </cell>
          <cell r="DC328">
            <v>407</v>
          </cell>
          <cell r="DD328">
            <v>-7175</v>
          </cell>
          <cell r="DE328">
            <v>9921</v>
          </cell>
          <cell r="DF328">
            <v>0</v>
          </cell>
          <cell r="DG328">
            <v>0</v>
          </cell>
          <cell r="DH328">
            <v>50</v>
          </cell>
          <cell r="DI328">
            <v>0</v>
          </cell>
          <cell r="DJ328">
            <v>24181</v>
          </cell>
          <cell r="DL328">
            <v>-16790</v>
          </cell>
          <cell r="DN328">
            <v>1129501</v>
          </cell>
          <cell r="DP328">
            <v>134221</v>
          </cell>
          <cell r="DQ328">
            <v>967</v>
          </cell>
          <cell r="DR328">
            <v>111222</v>
          </cell>
          <cell r="DS328">
            <v>0</v>
          </cell>
          <cell r="DT328">
            <v>0</v>
          </cell>
          <cell r="DU328">
            <v>1448</v>
          </cell>
          <cell r="DV328">
            <v>33948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-4732</v>
          </cell>
          <cell r="EB328">
            <v>0</v>
          </cell>
          <cell r="EC328">
            <v>-678</v>
          </cell>
          <cell r="ED328">
            <v>0</v>
          </cell>
          <cell r="EE328">
            <v>1405897</v>
          </cell>
          <cell r="EF328">
            <v>54631</v>
          </cell>
          <cell r="EG328">
            <v>335</v>
          </cell>
          <cell r="EH328">
            <v>0</v>
          </cell>
          <cell r="EI328">
            <v>1000</v>
          </cell>
          <cell r="EJ328">
            <v>0</v>
          </cell>
          <cell r="EK328">
            <v>21121</v>
          </cell>
          <cell r="EL328">
            <v>0</v>
          </cell>
          <cell r="EM328">
            <v>65108</v>
          </cell>
          <cell r="EN328">
            <v>-32227</v>
          </cell>
          <cell r="EO328">
            <v>1515865</v>
          </cell>
          <cell r="EP328">
            <v>-1162</v>
          </cell>
          <cell r="EQ328">
            <v>0</v>
          </cell>
          <cell r="ER328">
            <v>0</v>
          </cell>
          <cell r="ES328">
            <v>0</v>
          </cell>
          <cell r="ET328">
            <v>-340993</v>
          </cell>
          <cell r="EU328">
            <v>0</v>
          </cell>
          <cell r="EV328">
            <v>0</v>
          </cell>
          <cell r="EW328">
            <v>1173710</v>
          </cell>
          <cell r="EX328">
            <v>0</v>
          </cell>
          <cell r="EY328">
            <v>-589445</v>
          </cell>
          <cell r="EZ328">
            <v>584265</v>
          </cell>
          <cell r="FA328">
            <v>0</v>
          </cell>
          <cell r="FB328">
            <v>0</v>
          </cell>
          <cell r="FC328">
            <v>1411</v>
          </cell>
          <cell r="FD328">
            <v>-2000</v>
          </cell>
          <cell r="FE328">
            <v>583676</v>
          </cell>
          <cell r="FF328">
            <v>-74392</v>
          </cell>
          <cell r="FG328">
            <v>0</v>
          </cell>
          <cell r="FH328">
            <v>0</v>
          </cell>
          <cell r="FI328">
            <v>-240669</v>
          </cell>
          <cell r="FJ328">
            <v>500</v>
          </cell>
          <cell r="FK328">
            <v>269115</v>
          </cell>
          <cell r="FL328">
            <v>15496</v>
          </cell>
          <cell r="FM328">
            <v>14680</v>
          </cell>
          <cell r="FN328">
            <v>21254</v>
          </cell>
          <cell r="FP328">
            <v>0</v>
          </cell>
          <cell r="FR328">
            <v>91611</v>
          </cell>
          <cell r="FS328">
            <v>0</v>
          </cell>
          <cell r="FT328">
            <v>-2500</v>
          </cell>
          <cell r="FU328">
            <v>800</v>
          </cell>
          <cell r="FV328">
            <v>89911</v>
          </cell>
          <cell r="FX328">
            <v>609737</v>
          </cell>
          <cell r="FY328">
            <v>28465</v>
          </cell>
          <cell r="FZ328">
            <v>317889</v>
          </cell>
          <cell r="GA328">
            <v>40409</v>
          </cell>
          <cell r="GB328">
            <v>52926</v>
          </cell>
          <cell r="GC328">
            <v>56904</v>
          </cell>
          <cell r="GD328">
            <v>15780</v>
          </cell>
          <cell r="GE328">
            <v>0</v>
          </cell>
          <cell r="GF328">
            <v>0</v>
          </cell>
          <cell r="GG328">
            <v>14260</v>
          </cell>
          <cell r="GH328">
            <v>9921</v>
          </cell>
          <cell r="GI328">
            <v>-16790</v>
          </cell>
          <cell r="GJ328">
            <v>0</v>
          </cell>
          <cell r="GK328">
            <v>-4732</v>
          </cell>
          <cell r="GL328">
            <v>21121</v>
          </cell>
          <cell r="GM328">
            <v>65108</v>
          </cell>
          <cell r="GN328">
            <v>0</v>
          </cell>
          <cell r="GO328">
            <v>0</v>
          </cell>
          <cell r="GP328">
            <v>0</v>
          </cell>
          <cell r="GQ328">
            <v>1210998</v>
          </cell>
        </row>
        <row r="329">
          <cell r="B329" t="str">
            <v>Wakefield</v>
          </cell>
          <cell r="C329" t="str">
            <v>YH</v>
          </cell>
          <cell r="D329" t="str">
            <v>MD</v>
          </cell>
          <cell r="E329">
            <v>13264</v>
          </cell>
          <cell r="F329">
            <v>120882</v>
          </cell>
          <cell r="G329">
            <v>67194</v>
          </cell>
          <cell r="H329">
            <v>13835</v>
          </cell>
          <cell r="I329">
            <v>10014</v>
          </cell>
          <cell r="J329">
            <v>6670</v>
          </cell>
          <cell r="K329">
            <v>231859</v>
          </cell>
          <cell r="M329">
            <v>597</v>
          </cell>
          <cell r="N329">
            <v>0</v>
          </cell>
          <cell r="O329">
            <v>68</v>
          </cell>
          <cell r="P329">
            <v>3783</v>
          </cell>
          <cell r="Q329">
            <v>411</v>
          </cell>
          <cell r="R329">
            <v>7035</v>
          </cell>
          <cell r="S329">
            <v>0</v>
          </cell>
          <cell r="T329">
            <v>313</v>
          </cell>
          <cell r="U329">
            <v>772</v>
          </cell>
          <cell r="V329">
            <v>-1795</v>
          </cell>
          <cell r="W329">
            <v>0</v>
          </cell>
          <cell r="X329">
            <v>131</v>
          </cell>
          <cell r="Y329">
            <v>0</v>
          </cell>
          <cell r="Z329">
            <v>0</v>
          </cell>
          <cell r="AA329">
            <v>11315</v>
          </cell>
          <cell r="AC329">
            <v>8025</v>
          </cell>
          <cell r="AD329">
            <v>540</v>
          </cell>
          <cell r="AE329">
            <v>653</v>
          </cell>
          <cell r="AF329">
            <v>24618</v>
          </cell>
          <cell r="AG329">
            <v>613</v>
          </cell>
          <cell r="AH329">
            <v>46139</v>
          </cell>
          <cell r="AI329">
            <v>8183</v>
          </cell>
          <cell r="AJ329">
            <v>28904</v>
          </cell>
          <cell r="AK329">
            <v>5480</v>
          </cell>
          <cell r="AL329">
            <v>221</v>
          </cell>
          <cell r="AM329">
            <v>770</v>
          </cell>
          <cell r="AN329">
            <v>124146</v>
          </cell>
          <cell r="AP329">
            <v>2283</v>
          </cell>
          <cell r="AQ329">
            <v>1101</v>
          </cell>
          <cell r="AR329">
            <v>0</v>
          </cell>
          <cell r="AS329">
            <v>-36</v>
          </cell>
          <cell r="AT329">
            <v>-8</v>
          </cell>
          <cell r="AU329">
            <v>6552</v>
          </cell>
          <cell r="AV329">
            <v>1087</v>
          </cell>
          <cell r="AW329">
            <v>10979</v>
          </cell>
          <cell r="AY329">
            <v>277</v>
          </cell>
          <cell r="AZ329">
            <v>5774</v>
          </cell>
          <cell r="BA329">
            <v>5531</v>
          </cell>
          <cell r="BB329">
            <v>3916</v>
          </cell>
          <cell r="BC329">
            <v>394</v>
          </cell>
          <cell r="BD329">
            <v>5668</v>
          </cell>
          <cell r="BE329">
            <v>21560</v>
          </cell>
          <cell r="BG329">
            <v>-15</v>
          </cell>
          <cell r="BH329">
            <v>522</v>
          </cell>
          <cell r="BI329">
            <v>0</v>
          </cell>
          <cell r="BJ329">
            <v>423</v>
          </cell>
          <cell r="BK329">
            <v>747</v>
          </cell>
          <cell r="BL329">
            <v>0</v>
          </cell>
          <cell r="BM329">
            <v>-5</v>
          </cell>
          <cell r="BN329">
            <v>0</v>
          </cell>
          <cell r="BO329">
            <v>17</v>
          </cell>
          <cell r="BP329">
            <v>112</v>
          </cell>
          <cell r="BQ329">
            <v>487</v>
          </cell>
          <cell r="BR329">
            <v>-23</v>
          </cell>
          <cell r="BS329">
            <v>1695</v>
          </cell>
          <cell r="BT329">
            <v>130</v>
          </cell>
          <cell r="BU329">
            <v>620</v>
          </cell>
          <cell r="BV329">
            <v>0</v>
          </cell>
          <cell r="BW329">
            <v>486</v>
          </cell>
          <cell r="BX329">
            <v>0</v>
          </cell>
          <cell r="BY329">
            <v>0</v>
          </cell>
          <cell r="BZ329">
            <v>4656</v>
          </cell>
          <cell r="CA329">
            <v>6816</v>
          </cell>
          <cell r="CB329">
            <v>11984</v>
          </cell>
          <cell r="CC329">
            <v>-1877</v>
          </cell>
          <cell r="CD329">
            <v>2945</v>
          </cell>
          <cell r="CE329">
            <v>4</v>
          </cell>
          <cell r="CF329">
            <v>0</v>
          </cell>
          <cell r="CG329">
            <v>29724</v>
          </cell>
          <cell r="CI329">
            <v>-276</v>
          </cell>
          <cell r="CJ329">
            <v>69</v>
          </cell>
          <cell r="CK329">
            <v>487</v>
          </cell>
          <cell r="CL329">
            <v>91</v>
          </cell>
          <cell r="CM329">
            <v>2813</v>
          </cell>
          <cell r="CN329">
            <v>1546</v>
          </cell>
          <cell r="CO329">
            <v>63</v>
          </cell>
          <cell r="CP329">
            <v>343</v>
          </cell>
          <cell r="CQ329">
            <v>5136</v>
          </cell>
          <cell r="CS329">
            <v>0</v>
          </cell>
          <cell r="CU329">
            <v>0</v>
          </cell>
          <cell r="CW329">
            <v>373</v>
          </cell>
          <cell r="CX329">
            <v>49</v>
          </cell>
          <cell r="CY329">
            <v>6501</v>
          </cell>
          <cell r="CZ329">
            <v>0</v>
          </cell>
          <cell r="DA329">
            <v>2000</v>
          </cell>
          <cell r="DB329">
            <v>982</v>
          </cell>
          <cell r="DC329">
            <v>153</v>
          </cell>
          <cell r="DD329">
            <v>1189</v>
          </cell>
          <cell r="DE329">
            <v>6199</v>
          </cell>
          <cell r="DF329">
            <v>1001</v>
          </cell>
          <cell r="DG329">
            <v>0</v>
          </cell>
          <cell r="DH329">
            <v>903</v>
          </cell>
          <cell r="DI329">
            <v>0</v>
          </cell>
          <cell r="DJ329">
            <v>19350</v>
          </cell>
          <cell r="DL329">
            <v>567</v>
          </cell>
          <cell r="DN329">
            <v>454636</v>
          </cell>
          <cell r="DP329">
            <v>94353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2272</v>
          </cell>
          <cell r="DV329">
            <v>14872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-3269</v>
          </cell>
          <cell r="EB329">
            <v>0</v>
          </cell>
          <cell r="EC329">
            <v>-1702</v>
          </cell>
          <cell r="ED329">
            <v>0</v>
          </cell>
          <cell r="EE329">
            <v>561162</v>
          </cell>
          <cell r="EF329">
            <v>21100</v>
          </cell>
          <cell r="EG329">
            <v>440</v>
          </cell>
          <cell r="EH329">
            <v>97</v>
          </cell>
          <cell r="EI329">
            <v>0</v>
          </cell>
          <cell r="EJ329">
            <v>353</v>
          </cell>
          <cell r="EK329">
            <v>9133</v>
          </cell>
          <cell r="EL329">
            <v>0</v>
          </cell>
          <cell r="EM329">
            <v>12243</v>
          </cell>
          <cell r="EN329">
            <v>0</v>
          </cell>
          <cell r="EO329">
            <v>604528</v>
          </cell>
          <cell r="EP329">
            <v>-584</v>
          </cell>
          <cell r="EQ329">
            <v>0</v>
          </cell>
          <cell r="ER329">
            <v>734</v>
          </cell>
          <cell r="ES329">
            <v>0</v>
          </cell>
          <cell r="ET329">
            <v>-121197</v>
          </cell>
          <cell r="EU329">
            <v>0</v>
          </cell>
          <cell r="EV329">
            <v>0</v>
          </cell>
          <cell r="EW329">
            <v>483481</v>
          </cell>
          <cell r="EX329">
            <v>-698</v>
          </cell>
          <cell r="EY329">
            <v>-229160</v>
          </cell>
          <cell r="EZ329">
            <v>253623</v>
          </cell>
          <cell r="FA329">
            <v>0</v>
          </cell>
          <cell r="FB329">
            <v>0</v>
          </cell>
          <cell r="FC329">
            <v>0</v>
          </cell>
          <cell r="FD329">
            <v>500</v>
          </cell>
          <cell r="FE329">
            <v>254123</v>
          </cell>
          <cell r="FF329">
            <v>-33010</v>
          </cell>
          <cell r="FG329">
            <v>0</v>
          </cell>
          <cell r="FH329">
            <v>0</v>
          </cell>
          <cell r="FI329">
            <v>-106794</v>
          </cell>
          <cell r="FJ329">
            <v>0</v>
          </cell>
          <cell r="FK329">
            <v>114319</v>
          </cell>
          <cell r="FL329">
            <v>9900</v>
          </cell>
          <cell r="FM329">
            <v>44200</v>
          </cell>
          <cell r="FN329">
            <v>6100</v>
          </cell>
          <cell r="FP329">
            <v>0</v>
          </cell>
          <cell r="FR329">
            <v>29474</v>
          </cell>
          <cell r="FS329">
            <v>0</v>
          </cell>
          <cell r="FT329">
            <v>0</v>
          </cell>
          <cell r="FU329">
            <v>0</v>
          </cell>
          <cell r="FV329">
            <v>29474</v>
          </cell>
          <cell r="FX329">
            <v>231859</v>
          </cell>
          <cell r="FY329">
            <v>11315</v>
          </cell>
          <cell r="FZ329">
            <v>124146</v>
          </cell>
          <cell r="GA329">
            <v>10979</v>
          </cell>
          <cell r="GB329">
            <v>21560</v>
          </cell>
          <cell r="GC329">
            <v>29724</v>
          </cell>
          <cell r="GD329">
            <v>5136</v>
          </cell>
          <cell r="GE329">
            <v>0</v>
          </cell>
          <cell r="GF329">
            <v>0</v>
          </cell>
          <cell r="GG329">
            <v>13151</v>
          </cell>
          <cell r="GH329">
            <v>6199</v>
          </cell>
          <cell r="GI329">
            <v>567</v>
          </cell>
          <cell r="GJ329">
            <v>0</v>
          </cell>
          <cell r="GK329">
            <v>-3269</v>
          </cell>
          <cell r="GL329">
            <v>9133</v>
          </cell>
          <cell r="GM329">
            <v>12243</v>
          </cell>
          <cell r="GN329">
            <v>0</v>
          </cell>
          <cell r="GO329">
            <v>0</v>
          </cell>
          <cell r="GP329">
            <v>0</v>
          </cell>
          <cell r="GQ329">
            <v>472743</v>
          </cell>
        </row>
        <row r="330">
          <cell r="B330" t="str">
            <v>City of London</v>
          </cell>
          <cell r="C330" t="str">
            <v>L</v>
          </cell>
          <cell r="D330" t="str">
            <v>L</v>
          </cell>
          <cell r="E330">
            <v>1570</v>
          </cell>
          <cell r="F330">
            <v>1906</v>
          </cell>
          <cell r="G330">
            <v>88</v>
          </cell>
          <cell r="H330">
            <v>64</v>
          </cell>
          <cell r="I330">
            <v>335</v>
          </cell>
          <cell r="J330">
            <v>623</v>
          </cell>
          <cell r="K330">
            <v>4586</v>
          </cell>
          <cell r="M330">
            <v>1026</v>
          </cell>
          <cell r="N330">
            <v>0</v>
          </cell>
          <cell r="O330">
            <v>1855</v>
          </cell>
          <cell r="P330">
            <v>2790</v>
          </cell>
          <cell r="Q330">
            <v>0</v>
          </cell>
          <cell r="R330">
            <v>1023</v>
          </cell>
          <cell r="S330">
            <v>0</v>
          </cell>
          <cell r="T330">
            <v>316</v>
          </cell>
          <cell r="U330">
            <v>0</v>
          </cell>
          <cell r="V330">
            <v>-1711</v>
          </cell>
          <cell r="W330">
            <v>503</v>
          </cell>
          <cell r="X330">
            <v>0</v>
          </cell>
          <cell r="Y330">
            <v>0</v>
          </cell>
          <cell r="Z330">
            <v>0</v>
          </cell>
          <cell r="AA330">
            <v>5802</v>
          </cell>
          <cell r="AC330">
            <v>114</v>
          </cell>
          <cell r="AD330">
            <v>24</v>
          </cell>
          <cell r="AE330">
            <v>332</v>
          </cell>
          <cell r="AF330">
            <v>1067</v>
          </cell>
          <cell r="AG330">
            <v>30</v>
          </cell>
          <cell r="AH330">
            <v>2083</v>
          </cell>
          <cell r="AI330">
            <v>454</v>
          </cell>
          <cell r="AJ330">
            <v>686</v>
          </cell>
          <cell r="AK330">
            <v>1025</v>
          </cell>
          <cell r="AL330">
            <v>383</v>
          </cell>
          <cell r="AM330">
            <v>1352</v>
          </cell>
          <cell r="AN330">
            <v>7550</v>
          </cell>
          <cell r="AP330">
            <v>105</v>
          </cell>
          <cell r="AQ330">
            <v>441</v>
          </cell>
          <cell r="AR330">
            <v>0</v>
          </cell>
          <cell r="AS330">
            <v>309</v>
          </cell>
          <cell r="AT330">
            <v>-926</v>
          </cell>
          <cell r="AU330">
            <v>530</v>
          </cell>
          <cell r="AV330">
            <v>0</v>
          </cell>
          <cell r="AW330">
            <v>459</v>
          </cell>
          <cell r="AY330">
            <v>1681</v>
          </cell>
          <cell r="AZ330">
            <v>30685</v>
          </cell>
          <cell r="BA330">
            <v>351</v>
          </cell>
          <cell r="BB330">
            <v>1454</v>
          </cell>
          <cell r="BC330">
            <v>126</v>
          </cell>
          <cell r="BD330">
            <v>6759</v>
          </cell>
          <cell r="BE330">
            <v>41056</v>
          </cell>
          <cell r="BG330">
            <v>863</v>
          </cell>
          <cell r="BH330">
            <v>405</v>
          </cell>
          <cell r="BI330">
            <v>0</v>
          </cell>
          <cell r="BJ330">
            <v>764</v>
          </cell>
          <cell r="BK330">
            <v>379</v>
          </cell>
          <cell r="BL330">
            <v>0</v>
          </cell>
          <cell r="BM330">
            <v>224</v>
          </cell>
          <cell r="BN330">
            <v>1764</v>
          </cell>
          <cell r="BO330">
            <v>150</v>
          </cell>
          <cell r="BP330">
            <v>1162</v>
          </cell>
          <cell r="BQ330">
            <v>838</v>
          </cell>
          <cell r="BR330">
            <v>52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5026</v>
          </cell>
          <cell r="CA330">
            <v>405</v>
          </cell>
          <cell r="CB330">
            <v>389</v>
          </cell>
          <cell r="CC330">
            <v>2689</v>
          </cell>
          <cell r="CD330">
            <v>498</v>
          </cell>
          <cell r="CE330">
            <v>0</v>
          </cell>
          <cell r="CF330">
            <v>0</v>
          </cell>
          <cell r="CG330">
            <v>15608</v>
          </cell>
          <cell r="CI330">
            <v>-42</v>
          </cell>
          <cell r="CJ330">
            <v>1320</v>
          </cell>
          <cell r="CK330">
            <v>1249</v>
          </cell>
          <cell r="CL330">
            <v>207</v>
          </cell>
          <cell r="CM330">
            <v>-25266</v>
          </cell>
          <cell r="CN330">
            <v>0</v>
          </cell>
          <cell r="CO330">
            <v>0</v>
          </cell>
          <cell r="CP330">
            <v>0</v>
          </cell>
          <cell r="CQ330">
            <v>-22532</v>
          </cell>
          <cell r="CS330">
            <v>84632</v>
          </cell>
          <cell r="CU330">
            <v>0</v>
          </cell>
          <cell r="CW330">
            <v>90</v>
          </cell>
          <cell r="CX330">
            <v>2082</v>
          </cell>
          <cell r="CY330">
            <v>4572</v>
          </cell>
          <cell r="CZ330">
            <v>0</v>
          </cell>
          <cell r="DA330">
            <v>0</v>
          </cell>
          <cell r="DB330">
            <v>999</v>
          </cell>
          <cell r="DC330">
            <v>814</v>
          </cell>
          <cell r="DD330">
            <v>388</v>
          </cell>
          <cell r="DE330">
            <v>88</v>
          </cell>
          <cell r="DF330">
            <v>756</v>
          </cell>
          <cell r="DG330">
            <v>0</v>
          </cell>
          <cell r="DH330">
            <v>0</v>
          </cell>
          <cell r="DI330">
            <v>0</v>
          </cell>
          <cell r="DJ330">
            <v>9789</v>
          </cell>
          <cell r="DL330">
            <v>1884</v>
          </cell>
          <cell r="DN330">
            <v>148834</v>
          </cell>
          <cell r="DP330">
            <v>2026</v>
          </cell>
          <cell r="DQ330">
            <v>0</v>
          </cell>
          <cell r="DR330">
            <v>4064</v>
          </cell>
          <cell r="DS330">
            <v>0</v>
          </cell>
          <cell r="DT330">
            <v>0</v>
          </cell>
          <cell r="DU330">
            <v>303</v>
          </cell>
          <cell r="DV330">
            <v>0</v>
          </cell>
          <cell r="DW330">
            <v>0</v>
          </cell>
          <cell r="DX330">
            <v>93</v>
          </cell>
          <cell r="DY330">
            <v>18</v>
          </cell>
          <cell r="DZ330">
            <v>-685</v>
          </cell>
          <cell r="EA330">
            <v>0</v>
          </cell>
          <cell r="EB330">
            <v>-459</v>
          </cell>
          <cell r="EC330">
            <v>0</v>
          </cell>
          <cell r="ED330">
            <v>0</v>
          </cell>
          <cell r="EE330">
            <v>154194</v>
          </cell>
          <cell r="EF330">
            <v>318</v>
          </cell>
          <cell r="EG330">
            <v>250</v>
          </cell>
          <cell r="EH330">
            <v>12</v>
          </cell>
          <cell r="EI330">
            <v>33873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188647</v>
          </cell>
          <cell r="EP330">
            <v>-5397</v>
          </cell>
          <cell r="EQ330">
            <v>0</v>
          </cell>
          <cell r="ER330">
            <v>0</v>
          </cell>
          <cell r="ES330">
            <v>0</v>
          </cell>
          <cell r="ET330">
            <v>-7197</v>
          </cell>
          <cell r="EU330">
            <v>0</v>
          </cell>
          <cell r="EV330">
            <v>0</v>
          </cell>
          <cell r="EW330">
            <v>176053</v>
          </cell>
          <cell r="EX330">
            <v>-514</v>
          </cell>
          <cell r="EY330">
            <v>-18098</v>
          </cell>
          <cell r="EZ330">
            <v>157441</v>
          </cell>
          <cell r="FA330">
            <v>0</v>
          </cell>
          <cell r="FB330">
            <v>-12</v>
          </cell>
          <cell r="FC330">
            <v>-3110</v>
          </cell>
          <cell r="FD330">
            <v>-31700</v>
          </cell>
          <cell r="FE330">
            <v>122619</v>
          </cell>
          <cell r="FF330">
            <v>-16211</v>
          </cell>
          <cell r="FG330">
            <v>-31649</v>
          </cell>
          <cell r="FH330">
            <v>0</v>
          </cell>
          <cell r="FI330">
            <v>-69147</v>
          </cell>
          <cell r="FJ330">
            <v>-434</v>
          </cell>
          <cell r="FK330">
            <v>5178</v>
          </cell>
          <cell r="FL330">
            <v>38</v>
          </cell>
          <cell r="FM330">
            <v>78770</v>
          </cell>
          <cell r="FN330">
            <v>42750</v>
          </cell>
          <cell r="FP330">
            <v>0</v>
          </cell>
          <cell r="FR330">
            <v>13107</v>
          </cell>
          <cell r="FS330">
            <v>0</v>
          </cell>
          <cell r="FT330">
            <v>0</v>
          </cell>
          <cell r="FU330">
            <v>0</v>
          </cell>
          <cell r="FV330">
            <v>13107</v>
          </cell>
          <cell r="FX330">
            <v>4586</v>
          </cell>
          <cell r="FY330">
            <v>5802</v>
          </cell>
          <cell r="FZ330">
            <v>7550</v>
          </cell>
          <cell r="GA330">
            <v>459</v>
          </cell>
          <cell r="GB330">
            <v>41056</v>
          </cell>
          <cell r="GC330">
            <v>15608</v>
          </cell>
          <cell r="GD330">
            <v>-22532</v>
          </cell>
          <cell r="GE330">
            <v>84632</v>
          </cell>
          <cell r="GF330">
            <v>0</v>
          </cell>
          <cell r="GG330">
            <v>9701</v>
          </cell>
          <cell r="GH330">
            <v>88</v>
          </cell>
          <cell r="GI330">
            <v>1884</v>
          </cell>
          <cell r="GJ330">
            <v>-685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148149</v>
          </cell>
        </row>
        <row r="331">
          <cell r="B331" t="str">
            <v>Camden</v>
          </cell>
          <cell r="C331" t="str">
            <v>L</v>
          </cell>
          <cell r="D331" t="str">
            <v>L</v>
          </cell>
          <cell r="E331">
            <v>26462</v>
          </cell>
          <cell r="F331">
            <v>73509</v>
          </cell>
          <cell r="G331">
            <v>80039</v>
          </cell>
          <cell r="H331">
            <v>10087</v>
          </cell>
          <cell r="I331">
            <v>9977</v>
          </cell>
          <cell r="J331">
            <v>17658</v>
          </cell>
          <cell r="K331">
            <v>217732</v>
          </cell>
          <cell r="M331">
            <v>53</v>
          </cell>
          <cell r="N331">
            <v>0</v>
          </cell>
          <cell r="O331">
            <v>-118</v>
          </cell>
          <cell r="P331">
            <v>2998</v>
          </cell>
          <cell r="Q331">
            <v>1307</v>
          </cell>
          <cell r="R331">
            <v>831</v>
          </cell>
          <cell r="S331">
            <v>0</v>
          </cell>
          <cell r="T331">
            <v>167</v>
          </cell>
          <cell r="U331">
            <v>1251</v>
          </cell>
          <cell r="V331">
            <v>-14064</v>
          </cell>
          <cell r="W331">
            <v>12747</v>
          </cell>
          <cell r="X331">
            <v>1367</v>
          </cell>
          <cell r="Y331">
            <v>142</v>
          </cell>
          <cell r="Z331">
            <v>0</v>
          </cell>
          <cell r="AA331">
            <v>6681</v>
          </cell>
          <cell r="AC331">
            <v>506</v>
          </cell>
          <cell r="AD331">
            <v>1055</v>
          </cell>
          <cell r="AE331">
            <v>1470</v>
          </cell>
          <cell r="AF331">
            <v>45098</v>
          </cell>
          <cell r="AG331">
            <v>130</v>
          </cell>
          <cell r="AH331">
            <v>45067</v>
          </cell>
          <cell r="AI331">
            <v>10752</v>
          </cell>
          <cell r="AJ331">
            <v>21568</v>
          </cell>
          <cell r="AK331">
            <v>18188</v>
          </cell>
          <cell r="AL331">
            <v>99</v>
          </cell>
          <cell r="AM331">
            <v>1799</v>
          </cell>
          <cell r="AN331">
            <v>145732</v>
          </cell>
          <cell r="AP331">
            <v>3736</v>
          </cell>
          <cell r="AQ331">
            <v>8571</v>
          </cell>
          <cell r="AR331">
            <v>260</v>
          </cell>
          <cell r="AS331">
            <v>2447</v>
          </cell>
          <cell r="AT331">
            <v>0</v>
          </cell>
          <cell r="AU331">
            <v>12923</v>
          </cell>
          <cell r="AV331">
            <v>0</v>
          </cell>
          <cell r="AW331">
            <v>27937</v>
          </cell>
          <cell r="AY331">
            <v>0</v>
          </cell>
          <cell r="AZ331">
            <v>830</v>
          </cell>
          <cell r="BA331">
            <v>2943</v>
          </cell>
          <cell r="BB331">
            <v>1490</v>
          </cell>
          <cell r="BC331">
            <v>0</v>
          </cell>
          <cell r="BD331">
            <v>6994</v>
          </cell>
          <cell r="BE331">
            <v>12257</v>
          </cell>
          <cell r="BG331">
            <v>283</v>
          </cell>
          <cell r="BH331">
            <v>1180</v>
          </cell>
          <cell r="BI331">
            <v>0</v>
          </cell>
          <cell r="BJ331">
            <v>558</v>
          </cell>
          <cell r="BK331">
            <v>1147</v>
          </cell>
          <cell r="BL331">
            <v>297</v>
          </cell>
          <cell r="BM331">
            <v>0</v>
          </cell>
          <cell r="BN331">
            <v>0</v>
          </cell>
          <cell r="BO331">
            <v>106</v>
          </cell>
          <cell r="BP331">
            <v>331</v>
          </cell>
          <cell r="BQ331">
            <v>0</v>
          </cell>
          <cell r="BR331">
            <v>-54</v>
          </cell>
          <cell r="BS331">
            <v>428</v>
          </cell>
          <cell r="BT331">
            <v>5199</v>
          </cell>
          <cell r="BU331">
            <v>-5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10625</v>
          </cell>
          <cell r="CA331">
            <v>6604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26699</v>
          </cell>
          <cell r="CI331">
            <v>-149</v>
          </cell>
          <cell r="CJ331">
            <v>1695</v>
          </cell>
          <cell r="CK331">
            <v>3570</v>
          </cell>
          <cell r="CL331">
            <v>0</v>
          </cell>
          <cell r="CM331">
            <v>1279</v>
          </cell>
          <cell r="CN331">
            <v>3040</v>
          </cell>
          <cell r="CO331">
            <v>0</v>
          </cell>
          <cell r="CP331">
            <v>0</v>
          </cell>
          <cell r="CQ331">
            <v>9435</v>
          </cell>
          <cell r="CS331">
            <v>0</v>
          </cell>
          <cell r="CU331">
            <v>0</v>
          </cell>
          <cell r="CW331">
            <v>180</v>
          </cell>
          <cell r="CX331">
            <v>0</v>
          </cell>
          <cell r="CY331">
            <v>7328</v>
          </cell>
          <cell r="CZ331">
            <v>0</v>
          </cell>
          <cell r="DA331">
            <v>1049</v>
          </cell>
          <cell r="DB331">
            <v>65</v>
          </cell>
          <cell r="DC331">
            <v>0</v>
          </cell>
          <cell r="DD331">
            <v>493</v>
          </cell>
          <cell r="DE331">
            <v>16969</v>
          </cell>
          <cell r="DF331">
            <v>0</v>
          </cell>
          <cell r="DG331">
            <v>0</v>
          </cell>
          <cell r="DH331">
            <v>400</v>
          </cell>
          <cell r="DI331">
            <v>0</v>
          </cell>
          <cell r="DJ331">
            <v>26484</v>
          </cell>
          <cell r="DL331">
            <v>12630</v>
          </cell>
          <cell r="DN331">
            <v>485587</v>
          </cell>
          <cell r="DP331">
            <v>99675</v>
          </cell>
          <cell r="DQ331">
            <v>7360</v>
          </cell>
          <cell r="DR331">
            <v>76231</v>
          </cell>
          <cell r="DS331">
            <v>0</v>
          </cell>
          <cell r="DT331">
            <v>183</v>
          </cell>
          <cell r="DU331">
            <v>0</v>
          </cell>
          <cell r="DV331">
            <v>0</v>
          </cell>
          <cell r="DW331">
            <v>5116</v>
          </cell>
          <cell r="DX331">
            <v>1840</v>
          </cell>
          <cell r="DY331">
            <v>313</v>
          </cell>
          <cell r="DZ331">
            <v>1290</v>
          </cell>
          <cell r="EA331">
            <v>-573</v>
          </cell>
          <cell r="EB331">
            <v>0</v>
          </cell>
          <cell r="EC331">
            <v>0</v>
          </cell>
          <cell r="ED331">
            <v>0</v>
          </cell>
          <cell r="EE331">
            <v>677022</v>
          </cell>
          <cell r="EF331">
            <v>27000</v>
          </cell>
          <cell r="EG331">
            <v>479</v>
          </cell>
          <cell r="EH331">
            <v>195</v>
          </cell>
          <cell r="EI331">
            <v>14926</v>
          </cell>
          <cell r="EJ331">
            <v>455</v>
          </cell>
          <cell r="EK331">
            <v>3849</v>
          </cell>
          <cell r="EL331">
            <v>13</v>
          </cell>
          <cell r="EM331">
            <v>26197</v>
          </cell>
          <cell r="EN331">
            <v>-21765</v>
          </cell>
          <cell r="EO331">
            <v>728371</v>
          </cell>
          <cell r="EP331">
            <v>-4900</v>
          </cell>
          <cell r="EQ331">
            <v>0</v>
          </cell>
          <cell r="ER331">
            <v>0</v>
          </cell>
          <cell r="ES331">
            <v>0</v>
          </cell>
          <cell r="ET331">
            <v>-230527</v>
          </cell>
          <cell r="EU331">
            <v>0</v>
          </cell>
          <cell r="EV331">
            <v>0</v>
          </cell>
          <cell r="EW331">
            <v>492944</v>
          </cell>
          <cell r="EX331">
            <v>-2359</v>
          </cell>
          <cell r="EY331">
            <v>-186406</v>
          </cell>
          <cell r="EZ331">
            <v>304179</v>
          </cell>
          <cell r="FA331">
            <v>0</v>
          </cell>
          <cell r="FB331">
            <v>-400</v>
          </cell>
          <cell r="FC331">
            <v>-17324</v>
          </cell>
          <cell r="FD331">
            <v>0</v>
          </cell>
          <cell r="FE331">
            <v>286455</v>
          </cell>
          <cell r="FF331">
            <v>-43627</v>
          </cell>
          <cell r="FG331">
            <v>0</v>
          </cell>
          <cell r="FH331">
            <v>0</v>
          </cell>
          <cell r="FI331">
            <v>-141140</v>
          </cell>
          <cell r="FJ331">
            <v>-2985</v>
          </cell>
          <cell r="FK331">
            <v>98703</v>
          </cell>
          <cell r="FL331">
            <v>7086</v>
          </cell>
          <cell r="FM331">
            <v>71844</v>
          </cell>
          <cell r="FN331">
            <v>12437</v>
          </cell>
          <cell r="FP331">
            <v>0</v>
          </cell>
          <cell r="FR331">
            <v>14919</v>
          </cell>
          <cell r="FS331">
            <v>0</v>
          </cell>
          <cell r="FT331">
            <v>0</v>
          </cell>
          <cell r="FU331">
            <v>0</v>
          </cell>
          <cell r="FV331">
            <v>14919</v>
          </cell>
          <cell r="FX331">
            <v>217732</v>
          </cell>
          <cell r="FY331">
            <v>6681</v>
          </cell>
          <cell r="FZ331">
            <v>145732</v>
          </cell>
          <cell r="GA331">
            <v>27937</v>
          </cell>
          <cell r="GB331">
            <v>12257</v>
          </cell>
          <cell r="GC331">
            <v>26699</v>
          </cell>
          <cell r="GD331">
            <v>9435</v>
          </cell>
          <cell r="GE331">
            <v>0</v>
          </cell>
          <cell r="GF331">
            <v>0</v>
          </cell>
          <cell r="GG331">
            <v>9515</v>
          </cell>
          <cell r="GH331">
            <v>16969</v>
          </cell>
          <cell r="GI331">
            <v>12630</v>
          </cell>
          <cell r="GJ331">
            <v>1290</v>
          </cell>
          <cell r="GK331">
            <v>-573</v>
          </cell>
          <cell r="GL331">
            <v>3849</v>
          </cell>
          <cell r="GM331">
            <v>26197</v>
          </cell>
          <cell r="GN331">
            <v>0</v>
          </cell>
          <cell r="GO331">
            <v>0</v>
          </cell>
          <cell r="GP331">
            <v>0</v>
          </cell>
          <cell r="GQ331">
            <v>516350</v>
          </cell>
        </row>
        <row r="332">
          <cell r="B332" t="str">
            <v>Greenwich</v>
          </cell>
          <cell r="C332" t="str">
            <v>L</v>
          </cell>
          <cell r="D332" t="str">
            <v>L</v>
          </cell>
          <cell r="E332">
            <v>17674</v>
          </cell>
          <cell r="F332">
            <v>113135</v>
          </cell>
          <cell r="G332">
            <v>96546</v>
          </cell>
          <cell r="H332">
            <v>13466</v>
          </cell>
          <cell r="I332">
            <v>10901</v>
          </cell>
          <cell r="J332">
            <v>25989</v>
          </cell>
          <cell r="K332">
            <v>277711</v>
          </cell>
          <cell r="M332">
            <v>1413</v>
          </cell>
          <cell r="N332">
            <v>0</v>
          </cell>
          <cell r="O332">
            <v>1547</v>
          </cell>
          <cell r="P332">
            <v>3531</v>
          </cell>
          <cell r="Q332">
            <v>286</v>
          </cell>
          <cell r="R332">
            <v>1798</v>
          </cell>
          <cell r="S332">
            <v>0</v>
          </cell>
          <cell r="T332">
            <v>380</v>
          </cell>
          <cell r="U332">
            <v>625</v>
          </cell>
          <cell r="V332">
            <v>-3431</v>
          </cell>
          <cell r="W332">
            <v>7952</v>
          </cell>
          <cell r="X332">
            <v>0</v>
          </cell>
          <cell r="Y332">
            <v>0</v>
          </cell>
          <cell r="Z332">
            <v>0</v>
          </cell>
          <cell r="AA332">
            <v>14101</v>
          </cell>
          <cell r="AC332">
            <v>17402</v>
          </cell>
          <cell r="AD332">
            <v>29011</v>
          </cell>
          <cell r="AE332">
            <v>1202</v>
          </cell>
          <cell r="AF332">
            <v>3823</v>
          </cell>
          <cell r="AG332">
            <v>574</v>
          </cell>
          <cell r="AH332">
            <v>40307</v>
          </cell>
          <cell r="AI332">
            <v>6227</v>
          </cell>
          <cell r="AJ332">
            <v>23222</v>
          </cell>
          <cell r="AK332">
            <v>6932</v>
          </cell>
          <cell r="AL332">
            <v>0</v>
          </cell>
          <cell r="AM332">
            <v>267</v>
          </cell>
          <cell r="AN332">
            <v>128967</v>
          </cell>
          <cell r="AP332">
            <v>1770</v>
          </cell>
          <cell r="AQ332">
            <v>1401</v>
          </cell>
          <cell r="AR332">
            <v>422</v>
          </cell>
          <cell r="AS332">
            <v>4207</v>
          </cell>
          <cell r="AT332">
            <v>50</v>
          </cell>
          <cell r="AU332">
            <v>6017</v>
          </cell>
          <cell r="AV332">
            <v>1458</v>
          </cell>
          <cell r="AW332">
            <v>15325</v>
          </cell>
          <cell r="AY332">
            <v>39</v>
          </cell>
          <cell r="AZ332">
            <v>1196</v>
          </cell>
          <cell r="BA332">
            <v>8793</v>
          </cell>
          <cell r="BB332">
            <v>4061</v>
          </cell>
          <cell r="BC332">
            <v>481</v>
          </cell>
          <cell r="BD332">
            <v>4031</v>
          </cell>
          <cell r="BE332">
            <v>18601</v>
          </cell>
          <cell r="BG332">
            <v>974</v>
          </cell>
          <cell r="BH332">
            <v>465</v>
          </cell>
          <cell r="BI332">
            <v>0</v>
          </cell>
          <cell r="BJ332">
            <v>914</v>
          </cell>
          <cell r="BK332">
            <v>907</v>
          </cell>
          <cell r="BL332">
            <v>849</v>
          </cell>
          <cell r="BM332">
            <v>0</v>
          </cell>
          <cell r="BN332">
            <v>0</v>
          </cell>
          <cell r="BO332">
            <v>146</v>
          </cell>
          <cell r="BP332">
            <v>286</v>
          </cell>
          <cell r="BQ332">
            <v>0</v>
          </cell>
          <cell r="BR332">
            <v>325</v>
          </cell>
          <cell r="BS332">
            <v>829</v>
          </cell>
          <cell r="BT332">
            <v>535</v>
          </cell>
          <cell r="BU332">
            <v>466</v>
          </cell>
          <cell r="BV332">
            <v>0</v>
          </cell>
          <cell r="BW332">
            <v>20</v>
          </cell>
          <cell r="BX332">
            <v>0</v>
          </cell>
          <cell r="BY332">
            <v>0</v>
          </cell>
          <cell r="BZ332">
            <v>6265</v>
          </cell>
          <cell r="CA332">
            <v>3759</v>
          </cell>
          <cell r="CB332">
            <v>2398</v>
          </cell>
          <cell r="CC332">
            <v>746</v>
          </cell>
          <cell r="CD332">
            <v>6600</v>
          </cell>
          <cell r="CE332">
            <v>0</v>
          </cell>
          <cell r="CF332">
            <v>138</v>
          </cell>
          <cell r="CG332">
            <v>26622</v>
          </cell>
          <cell r="CI332">
            <v>-147</v>
          </cell>
          <cell r="CJ332">
            <v>242</v>
          </cell>
          <cell r="CK332">
            <v>684</v>
          </cell>
          <cell r="CL332">
            <v>183</v>
          </cell>
          <cell r="CM332">
            <v>6711</v>
          </cell>
          <cell r="CN332">
            <v>654</v>
          </cell>
          <cell r="CO332">
            <v>0</v>
          </cell>
          <cell r="CP332">
            <v>0</v>
          </cell>
          <cell r="CQ332">
            <v>8327</v>
          </cell>
          <cell r="CS332">
            <v>0</v>
          </cell>
          <cell r="CU332">
            <v>0</v>
          </cell>
          <cell r="CW332">
            <v>340</v>
          </cell>
          <cell r="CX332">
            <v>0</v>
          </cell>
          <cell r="CY332">
            <v>6869</v>
          </cell>
          <cell r="CZ332">
            <v>0</v>
          </cell>
          <cell r="DA332">
            <v>907</v>
          </cell>
          <cell r="DB332">
            <v>1541</v>
          </cell>
          <cell r="DC332">
            <v>242</v>
          </cell>
          <cell r="DD332">
            <v>2755</v>
          </cell>
          <cell r="DE332">
            <v>286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15518</v>
          </cell>
          <cell r="DL332">
            <v>32614</v>
          </cell>
          <cell r="DN332">
            <v>537786</v>
          </cell>
          <cell r="DP332">
            <v>54845</v>
          </cell>
          <cell r="DQ332">
            <v>1703</v>
          </cell>
          <cell r="DR332">
            <v>57243</v>
          </cell>
          <cell r="DS332">
            <v>0</v>
          </cell>
          <cell r="DT332">
            <v>-152</v>
          </cell>
          <cell r="DU332">
            <v>0</v>
          </cell>
          <cell r="DV332">
            <v>0</v>
          </cell>
          <cell r="DW332">
            <v>0</v>
          </cell>
          <cell r="DX332">
            <v>892</v>
          </cell>
          <cell r="DY332">
            <v>245</v>
          </cell>
          <cell r="DZ332">
            <v>-4</v>
          </cell>
          <cell r="EA332">
            <v>-1272</v>
          </cell>
          <cell r="EB332">
            <v>0</v>
          </cell>
          <cell r="EC332">
            <v>-28</v>
          </cell>
          <cell r="ED332">
            <v>0</v>
          </cell>
          <cell r="EE332">
            <v>651258</v>
          </cell>
          <cell r="EF332">
            <v>21529</v>
          </cell>
          <cell r="EG332">
            <v>271</v>
          </cell>
          <cell r="EH332">
            <v>148</v>
          </cell>
          <cell r="EI332">
            <v>0</v>
          </cell>
          <cell r="EJ332">
            <v>1209</v>
          </cell>
          <cell r="EK332">
            <v>4239</v>
          </cell>
          <cell r="EL332">
            <v>0</v>
          </cell>
          <cell r="EM332">
            <v>31933</v>
          </cell>
          <cell r="EN332">
            <v>-20277</v>
          </cell>
          <cell r="EO332">
            <v>690310</v>
          </cell>
          <cell r="EP332">
            <v>-1211</v>
          </cell>
          <cell r="EQ332">
            <v>136</v>
          </cell>
          <cell r="ER332">
            <v>0</v>
          </cell>
          <cell r="ES332">
            <v>0</v>
          </cell>
          <cell r="ET332">
            <v>-159940</v>
          </cell>
          <cell r="EU332">
            <v>0</v>
          </cell>
          <cell r="EV332">
            <v>0</v>
          </cell>
          <cell r="EW332">
            <v>529295</v>
          </cell>
          <cell r="EX332">
            <v>0</v>
          </cell>
          <cell r="EY332">
            <v>-255206</v>
          </cell>
          <cell r="EZ332">
            <v>274089</v>
          </cell>
          <cell r="FA332">
            <v>0</v>
          </cell>
          <cell r="FB332">
            <v>-5460</v>
          </cell>
          <cell r="FC332">
            <v>-22823</v>
          </cell>
          <cell r="FD332">
            <v>0</v>
          </cell>
          <cell r="FE332">
            <v>245806</v>
          </cell>
          <cell r="FF332">
            <v>-39199</v>
          </cell>
          <cell r="FG332">
            <v>0</v>
          </cell>
          <cell r="FH332">
            <v>0</v>
          </cell>
          <cell r="FI332">
            <v>-126815</v>
          </cell>
          <cell r="FJ332">
            <v>-1700</v>
          </cell>
          <cell r="FK332">
            <v>78092</v>
          </cell>
          <cell r="FL332">
            <v>18400</v>
          </cell>
          <cell r="FM332">
            <v>112021</v>
          </cell>
          <cell r="FN332">
            <v>11642</v>
          </cell>
          <cell r="FP332">
            <v>0</v>
          </cell>
          <cell r="FR332">
            <v>27091</v>
          </cell>
          <cell r="FS332">
            <v>0</v>
          </cell>
          <cell r="FT332">
            <v>0</v>
          </cell>
          <cell r="FU332">
            <v>0</v>
          </cell>
          <cell r="FV332">
            <v>27091</v>
          </cell>
          <cell r="FX332">
            <v>277711</v>
          </cell>
          <cell r="FY332">
            <v>14101</v>
          </cell>
          <cell r="FZ332">
            <v>128967</v>
          </cell>
          <cell r="GA332">
            <v>15325</v>
          </cell>
          <cell r="GB332">
            <v>18601</v>
          </cell>
          <cell r="GC332">
            <v>26622</v>
          </cell>
          <cell r="GD332">
            <v>8327</v>
          </cell>
          <cell r="GE332">
            <v>0</v>
          </cell>
          <cell r="GF332">
            <v>0</v>
          </cell>
          <cell r="GG332">
            <v>12654</v>
          </cell>
          <cell r="GH332">
            <v>2864</v>
          </cell>
          <cell r="GI332">
            <v>32614</v>
          </cell>
          <cell r="GJ332">
            <v>-4</v>
          </cell>
          <cell r="GK332">
            <v>-1272</v>
          </cell>
          <cell r="GL332">
            <v>4239</v>
          </cell>
          <cell r="GM332">
            <v>31933</v>
          </cell>
          <cell r="GN332">
            <v>136</v>
          </cell>
          <cell r="GO332">
            <v>0</v>
          </cell>
          <cell r="GP332">
            <v>0</v>
          </cell>
          <cell r="GQ332">
            <v>572818</v>
          </cell>
        </row>
        <row r="333">
          <cell r="B333" t="str">
            <v>Hackney</v>
          </cell>
          <cell r="C333" t="str">
            <v>L</v>
          </cell>
          <cell r="D333" t="str">
            <v>L</v>
          </cell>
          <cell r="E333">
            <v>33507</v>
          </cell>
          <cell r="F333">
            <v>118370</v>
          </cell>
          <cell r="G333">
            <v>58482</v>
          </cell>
          <cell r="H333">
            <v>8527</v>
          </cell>
          <cell r="I333">
            <v>10892</v>
          </cell>
          <cell r="J333">
            <v>14486</v>
          </cell>
          <cell r="K333">
            <v>244264</v>
          </cell>
          <cell r="M333">
            <v>1091</v>
          </cell>
          <cell r="N333">
            <v>0</v>
          </cell>
          <cell r="O333">
            <v>3649</v>
          </cell>
          <cell r="P333">
            <v>3197</v>
          </cell>
          <cell r="Q333">
            <v>105</v>
          </cell>
          <cell r="R333">
            <v>1253</v>
          </cell>
          <cell r="S333">
            <v>0</v>
          </cell>
          <cell r="T333">
            <v>315</v>
          </cell>
          <cell r="U333">
            <v>765</v>
          </cell>
          <cell r="V333">
            <v>-1407</v>
          </cell>
          <cell r="W333">
            <v>7544</v>
          </cell>
          <cell r="X333">
            <v>16</v>
          </cell>
          <cell r="Y333">
            <v>0</v>
          </cell>
          <cell r="Z333">
            <v>0</v>
          </cell>
          <cell r="AA333">
            <v>16528</v>
          </cell>
          <cell r="AC333">
            <v>4872</v>
          </cell>
          <cell r="AD333">
            <v>4074</v>
          </cell>
          <cell r="AE333">
            <v>256</v>
          </cell>
          <cell r="AF333">
            <v>45813</v>
          </cell>
          <cell r="AG333">
            <v>226</v>
          </cell>
          <cell r="AH333">
            <v>37756</v>
          </cell>
          <cell r="AI333">
            <v>6410</v>
          </cell>
          <cell r="AJ333">
            <v>18698</v>
          </cell>
          <cell r="AK333">
            <v>9736</v>
          </cell>
          <cell r="AL333">
            <v>1478</v>
          </cell>
          <cell r="AM333">
            <v>8595</v>
          </cell>
          <cell r="AN333">
            <v>137914</v>
          </cell>
          <cell r="AP333">
            <v>711</v>
          </cell>
          <cell r="AQ333">
            <v>678</v>
          </cell>
          <cell r="AR333">
            <v>32</v>
          </cell>
          <cell r="AS333">
            <v>8705</v>
          </cell>
          <cell r="AT333">
            <v>897</v>
          </cell>
          <cell r="AU333">
            <v>19832</v>
          </cell>
          <cell r="AV333">
            <v>0</v>
          </cell>
          <cell r="AW333">
            <v>30855</v>
          </cell>
          <cell r="AY333">
            <v>416</v>
          </cell>
          <cell r="AZ333">
            <v>1209</v>
          </cell>
          <cell r="BA333">
            <v>3287</v>
          </cell>
          <cell r="BB333">
            <v>4123</v>
          </cell>
          <cell r="BC333">
            <v>0</v>
          </cell>
          <cell r="BD333">
            <v>8183</v>
          </cell>
          <cell r="BE333">
            <v>17218</v>
          </cell>
          <cell r="BG333">
            <v>384</v>
          </cell>
          <cell r="BH333">
            <v>526</v>
          </cell>
          <cell r="BI333">
            <v>19</v>
          </cell>
          <cell r="BJ333">
            <v>1219</v>
          </cell>
          <cell r="BK333">
            <v>2441</v>
          </cell>
          <cell r="BL333">
            <v>775</v>
          </cell>
          <cell r="BM333">
            <v>238</v>
          </cell>
          <cell r="BN333">
            <v>0</v>
          </cell>
          <cell r="BO333">
            <v>331</v>
          </cell>
          <cell r="BP333">
            <v>279</v>
          </cell>
          <cell r="BQ333">
            <v>30</v>
          </cell>
          <cell r="BR333">
            <v>421</v>
          </cell>
          <cell r="BS333">
            <v>1109</v>
          </cell>
          <cell r="BT333">
            <v>511</v>
          </cell>
          <cell r="BU333">
            <v>953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6683</v>
          </cell>
          <cell r="CA333">
            <v>4351</v>
          </cell>
          <cell r="CB333">
            <v>203</v>
          </cell>
          <cell r="CC333">
            <v>-1005</v>
          </cell>
          <cell r="CD333">
            <v>3798</v>
          </cell>
          <cell r="CE333">
            <v>0</v>
          </cell>
          <cell r="CF333">
            <v>0</v>
          </cell>
          <cell r="CG333">
            <v>23266</v>
          </cell>
          <cell r="CI333">
            <v>532</v>
          </cell>
          <cell r="CJ333">
            <v>80</v>
          </cell>
          <cell r="CK333">
            <v>2566</v>
          </cell>
          <cell r="CL333">
            <v>0</v>
          </cell>
          <cell r="CM333">
            <v>2044</v>
          </cell>
          <cell r="CN333">
            <v>1603</v>
          </cell>
          <cell r="CO333">
            <v>0</v>
          </cell>
          <cell r="CP333">
            <v>0</v>
          </cell>
          <cell r="CQ333">
            <v>6825</v>
          </cell>
          <cell r="CS333">
            <v>0</v>
          </cell>
          <cell r="CU333">
            <v>0</v>
          </cell>
          <cell r="CW333">
            <v>0</v>
          </cell>
          <cell r="CX333">
            <v>0</v>
          </cell>
          <cell r="CY333">
            <v>5430</v>
          </cell>
          <cell r="CZ333">
            <v>0</v>
          </cell>
          <cell r="DA333">
            <v>4223</v>
          </cell>
          <cell r="DB333">
            <v>2606</v>
          </cell>
          <cell r="DC333">
            <v>0</v>
          </cell>
          <cell r="DD333">
            <v>1351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13610</v>
          </cell>
          <cell r="DL333">
            <v>0</v>
          </cell>
          <cell r="DN333">
            <v>490480</v>
          </cell>
          <cell r="DP333">
            <v>180998</v>
          </cell>
          <cell r="DQ333">
            <v>9709</v>
          </cell>
          <cell r="DR333">
            <v>65484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5412</v>
          </cell>
          <cell r="DX333">
            <v>1131</v>
          </cell>
          <cell r="DY333">
            <v>223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753437</v>
          </cell>
          <cell r="EF333">
            <v>34172</v>
          </cell>
          <cell r="EG333">
            <v>0</v>
          </cell>
          <cell r="EH333">
            <v>150</v>
          </cell>
          <cell r="EI333">
            <v>8995</v>
          </cell>
          <cell r="EJ333">
            <v>792</v>
          </cell>
          <cell r="EK333">
            <v>5234</v>
          </cell>
          <cell r="EL333">
            <v>0</v>
          </cell>
          <cell r="EM333">
            <v>85721</v>
          </cell>
          <cell r="EN333">
            <v>-52011</v>
          </cell>
          <cell r="EO333">
            <v>83649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-296006</v>
          </cell>
          <cell r="EU333">
            <v>0</v>
          </cell>
          <cell r="EV333">
            <v>0</v>
          </cell>
          <cell r="EW333">
            <v>540484</v>
          </cell>
          <cell r="EX333">
            <v>0</v>
          </cell>
          <cell r="EY333">
            <v>-235237</v>
          </cell>
          <cell r="EZ333">
            <v>305247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305247</v>
          </cell>
          <cell r="FF333">
            <v>-53112</v>
          </cell>
          <cell r="FG333">
            <v>0</v>
          </cell>
          <cell r="FH333">
            <v>0</v>
          </cell>
          <cell r="FI333">
            <v>-171828</v>
          </cell>
          <cell r="FJ333">
            <v>-4333</v>
          </cell>
          <cell r="FK333">
            <v>75974</v>
          </cell>
          <cell r="FL333">
            <v>7000</v>
          </cell>
          <cell r="FM333">
            <v>48955</v>
          </cell>
          <cell r="FN333">
            <v>15000</v>
          </cell>
          <cell r="FP333">
            <v>0</v>
          </cell>
          <cell r="FR333">
            <v>34155</v>
          </cell>
          <cell r="FS333">
            <v>0</v>
          </cell>
          <cell r="FT333">
            <v>0</v>
          </cell>
          <cell r="FU333">
            <v>0</v>
          </cell>
          <cell r="FV333">
            <v>34155</v>
          </cell>
          <cell r="FX333">
            <v>244264</v>
          </cell>
          <cell r="FY333">
            <v>16528</v>
          </cell>
          <cell r="FZ333">
            <v>137914</v>
          </cell>
          <cell r="GA333">
            <v>30855</v>
          </cell>
          <cell r="GB333">
            <v>17218</v>
          </cell>
          <cell r="GC333">
            <v>23266</v>
          </cell>
          <cell r="GD333">
            <v>6825</v>
          </cell>
          <cell r="GE333">
            <v>0</v>
          </cell>
          <cell r="GF333">
            <v>0</v>
          </cell>
          <cell r="GG333">
            <v>1361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5234</v>
          </cell>
          <cell r="GM333">
            <v>85721</v>
          </cell>
          <cell r="GN333">
            <v>0</v>
          </cell>
          <cell r="GO333">
            <v>0</v>
          </cell>
          <cell r="GP333">
            <v>0</v>
          </cell>
          <cell r="GQ333">
            <v>581435</v>
          </cell>
        </row>
        <row r="334">
          <cell r="B334" t="str">
            <v>Hammersmith &amp; Fulham</v>
          </cell>
          <cell r="C334" t="str">
            <v>L</v>
          </cell>
          <cell r="D334" t="str">
            <v>L</v>
          </cell>
          <cell r="E334">
            <v>2457</v>
          </cell>
          <cell r="F334">
            <v>43540</v>
          </cell>
          <cell r="G334">
            <v>35130</v>
          </cell>
          <cell r="H334">
            <v>8238</v>
          </cell>
          <cell r="I334">
            <v>4734</v>
          </cell>
          <cell r="J334">
            <v>40807</v>
          </cell>
          <cell r="K334">
            <v>134907</v>
          </cell>
          <cell r="M334">
            <v>426</v>
          </cell>
          <cell r="N334">
            <v>0</v>
          </cell>
          <cell r="O334">
            <v>82</v>
          </cell>
          <cell r="P334">
            <v>2170</v>
          </cell>
          <cell r="Q334">
            <v>64</v>
          </cell>
          <cell r="R334">
            <v>1496</v>
          </cell>
          <cell r="S334">
            <v>0</v>
          </cell>
          <cell r="T334">
            <v>173</v>
          </cell>
          <cell r="U334">
            <v>-328</v>
          </cell>
          <cell r="V334">
            <v>-16591</v>
          </cell>
          <cell r="W334">
            <v>6919</v>
          </cell>
          <cell r="X334">
            <v>0</v>
          </cell>
          <cell r="Y334">
            <v>0</v>
          </cell>
          <cell r="Z334">
            <v>0</v>
          </cell>
          <cell r="AA334">
            <v>-5588</v>
          </cell>
          <cell r="AC334">
            <v>5832</v>
          </cell>
          <cell r="AD334">
            <v>2756</v>
          </cell>
          <cell r="AE334">
            <v>0</v>
          </cell>
          <cell r="AF334">
            <v>35543</v>
          </cell>
          <cell r="AG334">
            <v>762</v>
          </cell>
          <cell r="AH334">
            <v>27014</v>
          </cell>
          <cell r="AI334">
            <v>6049</v>
          </cell>
          <cell r="AJ334">
            <v>18938</v>
          </cell>
          <cell r="AK334">
            <v>8709</v>
          </cell>
          <cell r="AL334">
            <v>498</v>
          </cell>
          <cell r="AM334">
            <v>5636</v>
          </cell>
          <cell r="AN334">
            <v>111738</v>
          </cell>
          <cell r="AP334">
            <v>1567</v>
          </cell>
          <cell r="AQ334">
            <v>5555</v>
          </cell>
          <cell r="AR334">
            <v>132</v>
          </cell>
          <cell r="AS334">
            <v>4676</v>
          </cell>
          <cell r="AT334">
            <v>0</v>
          </cell>
          <cell r="AU334">
            <v>11879</v>
          </cell>
          <cell r="AV334">
            <v>437</v>
          </cell>
          <cell r="AW334">
            <v>24247</v>
          </cell>
          <cell r="AY334">
            <v>85</v>
          </cell>
          <cell r="AZ334">
            <v>741</v>
          </cell>
          <cell r="BA334">
            <v>238</v>
          </cell>
          <cell r="BB334">
            <v>3124</v>
          </cell>
          <cell r="BC334">
            <v>32</v>
          </cell>
          <cell r="BD334">
            <v>3436</v>
          </cell>
          <cell r="BE334">
            <v>7656</v>
          </cell>
          <cell r="BG334">
            <v>-252</v>
          </cell>
          <cell r="BH334">
            <v>679</v>
          </cell>
          <cell r="BI334">
            <v>0</v>
          </cell>
          <cell r="BJ334">
            <v>796</v>
          </cell>
          <cell r="BK334">
            <v>808</v>
          </cell>
          <cell r="BL334">
            <v>0</v>
          </cell>
          <cell r="BM334">
            <v>-2</v>
          </cell>
          <cell r="BN334">
            <v>0</v>
          </cell>
          <cell r="BO334">
            <v>132</v>
          </cell>
          <cell r="BP334">
            <v>149</v>
          </cell>
          <cell r="BQ334">
            <v>1000</v>
          </cell>
          <cell r="BR334">
            <v>163</v>
          </cell>
          <cell r="BS334">
            <v>254</v>
          </cell>
          <cell r="BT334">
            <v>2834</v>
          </cell>
          <cell r="BU334">
            <v>736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253</v>
          </cell>
          <cell r="CA334">
            <v>11220</v>
          </cell>
          <cell r="CB334">
            <v>7578</v>
          </cell>
          <cell r="CC334">
            <v>-13</v>
          </cell>
          <cell r="CD334">
            <v>35</v>
          </cell>
          <cell r="CE334">
            <v>0</v>
          </cell>
          <cell r="CF334">
            <v>0</v>
          </cell>
          <cell r="CG334">
            <v>26371</v>
          </cell>
          <cell r="CI334">
            <v>386</v>
          </cell>
          <cell r="CJ334">
            <v>1967</v>
          </cell>
          <cell r="CK334">
            <v>869</v>
          </cell>
          <cell r="CL334">
            <v>0</v>
          </cell>
          <cell r="CM334">
            <v>336</v>
          </cell>
          <cell r="CN334">
            <v>560</v>
          </cell>
          <cell r="CO334">
            <v>0</v>
          </cell>
          <cell r="CP334">
            <v>0</v>
          </cell>
          <cell r="CQ334">
            <v>4118</v>
          </cell>
          <cell r="CS334">
            <v>1285</v>
          </cell>
          <cell r="CU334">
            <v>0</v>
          </cell>
          <cell r="CW334">
            <v>229</v>
          </cell>
          <cell r="CX334">
            <v>0</v>
          </cell>
          <cell r="CY334">
            <v>6615</v>
          </cell>
          <cell r="CZ334">
            <v>-2324</v>
          </cell>
          <cell r="DA334">
            <v>0</v>
          </cell>
          <cell r="DB334">
            <v>2849</v>
          </cell>
          <cell r="DC334">
            <v>599</v>
          </cell>
          <cell r="DD334">
            <v>1574</v>
          </cell>
          <cell r="DE334">
            <v>3486</v>
          </cell>
          <cell r="DF334">
            <v>763</v>
          </cell>
          <cell r="DG334">
            <v>0</v>
          </cell>
          <cell r="DH334">
            <v>0</v>
          </cell>
          <cell r="DI334">
            <v>0</v>
          </cell>
          <cell r="DJ334">
            <v>13792</v>
          </cell>
          <cell r="DL334">
            <v>7004</v>
          </cell>
          <cell r="DN334">
            <v>325529</v>
          </cell>
          <cell r="DP334">
            <v>88559</v>
          </cell>
          <cell r="DQ334">
            <v>9000</v>
          </cell>
          <cell r="DR334">
            <v>3375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844</v>
          </cell>
          <cell r="DX334">
            <v>2117</v>
          </cell>
          <cell r="DY334">
            <v>242</v>
          </cell>
          <cell r="DZ334">
            <v>-2041</v>
          </cell>
          <cell r="EA334">
            <v>-1580</v>
          </cell>
          <cell r="EB334">
            <v>0</v>
          </cell>
          <cell r="EC334">
            <v>0</v>
          </cell>
          <cell r="ED334">
            <v>0</v>
          </cell>
          <cell r="EE334">
            <v>456419</v>
          </cell>
          <cell r="EF334">
            <v>19000</v>
          </cell>
          <cell r="EG334">
            <v>37</v>
          </cell>
          <cell r="EH334">
            <v>159</v>
          </cell>
          <cell r="EI334">
            <v>0</v>
          </cell>
          <cell r="EJ334">
            <v>0</v>
          </cell>
          <cell r="EK334">
            <v>3337</v>
          </cell>
          <cell r="EL334">
            <v>0</v>
          </cell>
          <cell r="EM334">
            <v>26497</v>
          </cell>
          <cell r="EN334">
            <v>-22301</v>
          </cell>
          <cell r="EO334">
            <v>483148</v>
          </cell>
          <cell r="EP334">
            <v>-674</v>
          </cell>
          <cell r="EQ334">
            <v>0</v>
          </cell>
          <cell r="ER334">
            <v>0</v>
          </cell>
          <cell r="ES334">
            <v>0</v>
          </cell>
          <cell r="ET334">
            <v>-159535</v>
          </cell>
          <cell r="EU334">
            <v>0</v>
          </cell>
          <cell r="EV334">
            <v>0</v>
          </cell>
          <cell r="EW334">
            <v>322940</v>
          </cell>
          <cell r="EX334">
            <v>-1937</v>
          </cell>
          <cell r="EY334">
            <v>-129453</v>
          </cell>
          <cell r="EZ334">
            <v>191550</v>
          </cell>
          <cell r="FA334">
            <v>0</v>
          </cell>
          <cell r="FB334">
            <v>0</v>
          </cell>
          <cell r="FC334">
            <v>-2261</v>
          </cell>
          <cell r="FD334">
            <v>0</v>
          </cell>
          <cell r="FE334">
            <v>189289</v>
          </cell>
          <cell r="FF334">
            <v>-29399</v>
          </cell>
          <cell r="FG334">
            <v>0</v>
          </cell>
          <cell r="FH334">
            <v>0</v>
          </cell>
          <cell r="FI334">
            <v>-95111</v>
          </cell>
          <cell r="FJ334">
            <v>0</v>
          </cell>
          <cell r="FK334">
            <v>64779</v>
          </cell>
          <cell r="FL334">
            <v>12552</v>
          </cell>
          <cell r="FM334">
            <v>27500</v>
          </cell>
          <cell r="FN334">
            <v>15100</v>
          </cell>
          <cell r="FP334">
            <v>0</v>
          </cell>
          <cell r="FR334">
            <v>17548</v>
          </cell>
          <cell r="FS334">
            <v>154</v>
          </cell>
          <cell r="FT334">
            <v>0</v>
          </cell>
          <cell r="FU334">
            <v>3643</v>
          </cell>
          <cell r="FV334">
            <v>21345</v>
          </cell>
          <cell r="FX334">
            <v>134907</v>
          </cell>
          <cell r="FY334">
            <v>-5588</v>
          </cell>
          <cell r="FZ334">
            <v>111738</v>
          </cell>
          <cell r="GA334">
            <v>24247</v>
          </cell>
          <cell r="GB334">
            <v>7656</v>
          </cell>
          <cell r="GC334">
            <v>26371</v>
          </cell>
          <cell r="GD334">
            <v>4118</v>
          </cell>
          <cell r="GE334">
            <v>1285</v>
          </cell>
          <cell r="GF334">
            <v>0</v>
          </cell>
          <cell r="GG334">
            <v>10306</v>
          </cell>
          <cell r="GH334">
            <v>3486</v>
          </cell>
          <cell r="GI334">
            <v>7004</v>
          </cell>
          <cell r="GJ334">
            <v>-2041</v>
          </cell>
          <cell r="GK334">
            <v>-1580</v>
          </cell>
          <cell r="GL334">
            <v>3337</v>
          </cell>
          <cell r="GM334">
            <v>26497</v>
          </cell>
          <cell r="GN334">
            <v>0</v>
          </cell>
          <cell r="GO334">
            <v>0</v>
          </cell>
          <cell r="GP334">
            <v>0</v>
          </cell>
          <cell r="GQ334">
            <v>351742</v>
          </cell>
        </row>
        <row r="335">
          <cell r="B335" t="str">
            <v>Islington</v>
          </cell>
          <cell r="C335" t="str">
            <v>L</v>
          </cell>
          <cell r="D335" t="str">
            <v>L</v>
          </cell>
          <cell r="E335">
            <v>24963</v>
          </cell>
          <cell r="F335">
            <v>86165</v>
          </cell>
          <cell r="G335">
            <v>61485</v>
          </cell>
          <cell r="H335">
            <v>9196</v>
          </cell>
          <cell r="I335">
            <v>6900</v>
          </cell>
          <cell r="J335">
            <v>8048</v>
          </cell>
          <cell r="K335">
            <v>196757</v>
          </cell>
          <cell r="M335">
            <v>462</v>
          </cell>
          <cell r="N335">
            <v>0</v>
          </cell>
          <cell r="O335">
            <v>510</v>
          </cell>
          <cell r="P335">
            <v>49</v>
          </cell>
          <cell r="Q335">
            <v>127</v>
          </cell>
          <cell r="R335">
            <v>1273</v>
          </cell>
          <cell r="S335">
            <v>32</v>
          </cell>
          <cell r="T335">
            <v>341</v>
          </cell>
          <cell r="U335">
            <v>-19</v>
          </cell>
          <cell r="V335">
            <v>-566</v>
          </cell>
          <cell r="W335">
            <v>9662</v>
          </cell>
          <cell r="X335">
            <v>0</v>
          </cell>
          <cell r="Y335">
            <v>0</v>
          </cell>
          <cell r="Z335">
            <v>0</v>
          </cell>
          <cell r="AA335">
            <v>11871</v>
          </cell>
          <cell r="AC335">
            <v>16737</v>
          </cell>
          <cell r="AD335">
            <v>417</v>
          </cell>
          <cell r="AE335">
            <v>3470</v>
          </cell>
          <cell r="AF335">
            <v>29336</v>
          </cell>
          <cell r="AG335">
            <v>517</v>
          </cell>
          <cell r="AH335">
            <v>35392</v>
          </cell>
          <cell r="AI335">
            <v>8156</v>
          </cell>
          <cell r="AJ335">
            <v>23487</v>
          </cell>
          <cell r="AK335">
            <v>8549</v>
          </cell>
          <cell r="AL335">
            <v>12</v>
          </cell>
          <cell r="AM335">
            <v>1702</v>
          </cell>
          <cell r="AN335">
            <v>127775</v>
          </cell>
          <cell r="AP335">
            <v>4552</v>
          </cell>
          <cell r="AQ335">
            <v>1044</v>
          </cell>
          <cell r="AR335">
            <v>880</v>
          </cell>
          <cell r="AS335">
            <v>4363</v>
          </cell>
          <cell r="AT335">
            <v>0</v>
          </cell>
          <cell r="AU335">
            <v>10351</v>
          </cell>
          <cell r="AV335">
            <v>926</v>
          </cell>
          <cell r="AW335">
            <v>22116</v>
          </cell>
          <cell r="AY335">
            <v>0</v>
          </cell>
          <cell r="AZ335">
            <v>280</v>
          </cell>
          <cell r="BA335">
            <v>2993</v>
          </cell>
          <cell r="BB335">
            <v>5043</v>
          </cell>
          <cell r="BC335">
            <v>0</v>
          </cell>
          <cell r="BD335">
            <v>5699</v>
          </cell>
          <cell r="BE335">
            <v>14015</v>
          </cell>
          <cell r="BG335">
            <v>59</v>
          </cell>
          <cell r="BH335">
            <v>700</v>
          </cell>
          <cell r="BI335">
            <v>0</v>
          </cell>
          <cell r="BJ335">
            <v>0</v>
          </cell>
          <cell r="BK335">
            <v>1114</v>
          </cell>
          <cell r="BL335">
            <v>0</v>
          </cell>
          <cell r="BM335">
            <v>0</v>
          </cell>
          <cell r="BN335">
            <v>0</v>
          </cell>
          <cell r="BO335">
            <v>29</v>
          </cell>
          <cell r="BP335">
            <v>59</v>
          </cell>
          <cell r="BQ335">
            <v>81</v>
          </cell>
          <cell r="BR335">
            <v>1495</v>
          </cell>
          <cell r="BS335">
            <v>1197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7074</v>
          </cell>
          <cell r="CA335">
            <v>3713</v>
          </cell>
          <cell r="CB335">
            <v>-367</v>
          </cell>
          <cell r="CC335">
            <v>2158</v>
          </cell>
          <cell r="CD335">
            <v>5961</v>
          </cell>
          <cell r="CE335">
            <v>0</v>
          </cell>
          <cell r="CF335">
            <v>0</v>
          </cell>
          <cell r="CG335">
            <v>23273</v>
          </cell>
          <cell r="CI335">
            <v>-113</v>
          </cell>
          <cell r="CJ335">
            <v>948</v>
          </cell>
          <cell r="CK335">
            <v>471</v>
          </cell>
          <cell r="CL335">
            <v>792</v>
          </cell>
          <cell r="CM335">
            <v>1936</v>
          </cell>
          <cell r="CN335">
            <v>417</v>
          </cell>
          <cell r="CO335">
            <v>0</v>
          </cell>
          <cell r="CP335">
            <v>397</v>
          </cell>
          <cell r="CQ335">
            <v>4848</v>
          </cell>
          <cell r="CS335">
            <v>0</v>
          </cell>
          <cell r="CU335">
            <v>0</v>
          </cell>
          <cell r="CW335">
            <v>229</v>
          </cell>
          <cell r="CX335">
            <v>0</v>
          </cell>
          <cell r="CY335">
            <v>6339</v>
          </cell>
          <cell r="CZ335">
            <v>525</v>
          </cell>
          <cell r="DA335">
            <v>0</v>
          </cell>
          <cell r="DB335">
            <v>3979</v>
          </cell>
          <cell r="DC335">
            <v>283</v>
          </cell>
          <cell r="DD335">
            <v>1701</v>
          </cell>
          <cell r="DE335">
            <v>10252</v>
          </cell>
          <cell r="DF335">
            <v>53</v>
          </cell>
          <cell r="DG335">
            <v>0</v>
          </cell>
          <cell r="DH335">
            <v>0</v>
          </cell>
          <cell r="DI335">
            <v>0</v>
          </cell>
          <cell r="DJ335">
            <v>23361</v>
          </cell>
          <cell r="DL335">
            <v>3000</v>
          </cell>
          <cell r="DN335">
            <v>427016</v>
          </cell>
          <cell r="DP335">
            <v>89646</v>
          </cell>
          <cell r="DQ335">
            <v>0</v>
          </cell>
          <cell r="DR335">
            <v>7711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5056</v>
          </cell>
          <cell r="DX335">
            <v>1379</v>
          </cell>
          <cell r="DY335">
            <v>586</v>
          </cell>
          <cell r="DZ335">
            <v>0</v>
          </cell>
          <cell r="EA335">
            <v>-17</v>
          </cell>
          <cell r="EB335">
            <v>0</v>
          </cell>
          <cell r="EC335">
            <v>0</v>
          </cell>
          <cell r="ED335">
            <v>1223</v>
          </cell>
          <cell r="EE335">
            <v>601999</v>
          </cell>
          <cell r="EF335">
            <v>33524</v>
          </cell>
          <cell r="EG335">
            <v>0</v>
          </cell>
          <cell r="EH335">
            <v>176</v>
          </cell>
          <cell r="EI335">
            <v>39</v>
          </cell>
          <cell r="EJ335">
            <v>0</v>
          </cell>
          <cell r="EK335">
            <v>3310</v>
          </cell>
          <cell r="EL335">
            <v>0</v>
          </cell>
          <cell r="EM335">
            <v>46111</v>
          </cell>
          <cell r="EN335">
            <v>-37715</v>
          </cell>
          <cell r="EO335">
            <v>64744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-203508</v>
          </cell>
          <cell r="EU335">
            <v>0</v>
          </cell>
          <cell r="EV335">
            <v>0</v>
          </cell>
          <cell r="EW335">
            <v>443936</v>
          </cell>
          <cell r="EX335">
            <v>0</v>
          </cell>
          <cell r="EY335">
            <v>-196032</v>
          </cell>
          <cell r="EZ335">
            <v>247904</v>
          </cell>
          <cell r="FA335">
            <v>0</v>
          </cell>
          <cell r="FB335">
            <v>0</v>
          </cell>
          <cell r="FC335">
            <v>339</v>
          </cell>
          <cell r="FD335">
            <v>1223</v>
          </cell>
          <cell r="FE335">
            <v>249466</v>
          </cell>
          <cell r="FF335">
            <v>-38924</v>
          </cell>
          <cell r="FG335">
            <v>0</v>
          </cell>
          <cell r="FH335">
            <v>0</v>
          </cell>
          <cell r="FI335">
            <v>-125928</v>
          </cell>
          <cell r="FJ335">
            <v>0</v>
          </cell>
          <cell r="FK335">
            <v>84614</v>
          </cell>
          <cell r="FL335">
            <v>4496</v>
          </cell>
          <cell r="FM335">
            <v>38280</v>
          </cell>
          <cell r="FN335">
            <v>11828</v>
          </cell>
          <cell r="FP335">
            <v>0</v>
          </cell>
          <cell r="FR335">
            <v>9738</v>
          </cell>
          <cell r="FS335">
            <v>0</v>
          </cell>
          <cell r="FT335">
            <v>0</v>
          </cell>
          <cell r="FU335">
            <v>0</v>
          </cell>
          <cell r="FV335">
            <v>9738</v>
          </cell>
          <cell r="FX335">
            <v>196757</v>
          </cell>
          <cell r="FY335">
            <v>11871</v>
          </cell>
          <cell r="FZ335">
            <v>127775</v>
          </cell>
          <cell r="GA335">
            <v>22116</v>
          </cell>
          <cell r="GB335">
            <v>14015</v>
          </cell>
          <cell r="GC335">
            <v>23273</v>
          </cell>
          <cell r="GD335">
            <v>4848</v>
          </cell>
          <cell r="GE335">
            <v>0</v>
          </cell>
          <cell r="GF335">
            <v>0</v>
          </cell>
          <cell r="GG335">
            <v>13109</v>
          </cell>
          <cell r="GH335">
            <v>10252</v>
          </cell>
          <cell r="GI335">
            <v>3000</v>
          </cell>
          <cell r="GJ335">
            <v>0</v>
          </cell>
          <cell r="GK335">
            <v>-17</v>
          </cell>
          <cell r="GL335">
            <v>3310</v>
          </cell>
          <cell r="GM335">
            <v>46111</v>
          </cell>
          <cell r="GN335">
            <v>0</v>
          </cell>
          <cell r="GO335">
            <v>0</v>
          </cell>
          <cell r="GP335">
            <v>0</v>
          </cell>
          <cell r="GQ335">
            <v>476420</v>
          </cell>
        </row>
        <row r="336">
          <cell r="B336" t="str">
            <v>Kensington &amp; Chelsea</v>
          </cell>
          <cell r="C336" t="str">
            <v>L</v>
          </cell>
          <cell r="D336" t="str">
            <v>L</v>
          </cell>
          <cell r="E336">
            <v>4847</v>
          </cell>
          <cell r="F336">
            <v>45433</v>
          </cell>
          <cell r="G336">
            <v>30237</v>
          </cell>
          <cell r="H336">
            <v>9693</v>
          </cell>
          <cell r="I336">
            <v>9535</v>
          </cell>
          <cell r="J336">
            <v>2260</v>
          </cell>
          <cell r="K336">
            <v>102005</v>
          </cell>
          <cell r="M336">
            <v>612</v>
          </cell>
          <cell r="N336">
            <v>0</v>
          </cell>
          <cell r="O336">
            <v>7486</v>
          </cell>
          <cell r="P336">
            <v>2953</v>
          </cell>
          <cell r="Q336">
            <v>79</v>
          </cell>
          <cell r="R336">
            <v>1995</v>
          </cell>
          <cell r="S336">
            <v>0</v>
          </cell>
          <cell r="T336">
            <v>316</v>
          </cell>
          <cell r="U336">
            <v>1185</v>
          </cell>
          <cell r="V336">
            <v>-27215</v>
          </cell>
          <cell r="W336">
            <v>9636</v>
          </cell>
          <cell r="X336">
            <v>0</v>
          </cell>
          <cell r="Y336">
            <v>-595</v>
          </cell>
          <cell r="Z336">
            <v>0</v>
          </cell>
          <cell r="AA336">
            <v>-3548</v>
          </cell>
          <cell r="AC336">
            <v>122</v>
          </cell>
          <cell r="AD336">
            <v>0</v>
          </cell>
          <cell r="AE336">
            <v>175</v>
          </cell>
          <cell r="AF336">
            <v>31800</v>
          </cell>
          <cell r="AG336">
            <v>331</v>
          </cell>
          <cell r="AH336">
            <v>28805</v>
          </cell>
          <cell r="AI336">
            <v>5194</v>
          </cell>
          <cell r="AJ336">
            <v>12399</v>
          </cell>
          <cell r="AK336">
            <v>8024</v>
          </cell>
          <cell r="AL336">
            <v>0</v>
          </cell>
          <cell r="AM336">
            <v>1672</v>
          </cell>
          <cell r="AN336">
            <v>88522</v>
          </cell>
          <cell r="AP336">
            <v>2017</v>
          </cell>
          <cell r="AQ336">
            <v>5451</v>
          </cell>
          <cell r="AR336">
            <v>0</v>
          </cell>
          <cell r="AS336">
            <v>4788</v>
          </cell>
          <cell r="AT336">
            <v>23</v>
          </cell>
          <cell r="AU336">
            <v>9694</v>
          </cell>
          <cell r="AV336">
            <v>0</v>
          </cell>
          <cell r="AW336">
            <v>21973</v>
          </cell>
          <cell r="AY336">
            <v>0</v>
          </cell>
          <cell r="AZ336">
            <v>2608</v>
          </cell>
          <cell r="BA336">
            <v>1937</v>
          </cell>
          <cell r="BB336">
            <v>3716</v>
          </cell>
          <cell r="BC336">
            <v>0</v>
          </cell>
          <cell r="BD336">
            <v>6245</v>
          </cell>
          <cell r="BE336">
            <v>14506</v>
          </cell>
          <cell r="BG336">
            <v>259</v>
          </cell>
          <cell r="BH336">
            <v>461</v>
          </cell>
          <cell r="BI336">
            <v>0</v>
          </cell>
          <cell r="BJ336">
            <v>984</v>
          </cell>
          <cell r="BK336">
            <v>1857</v>
          </cell>
          <cell r="BL336">
            <v>695</v>
          </cell>
          <cell r="BM336">
            <v>658</v>
          </cell>
          <cell r="BN336">
            <v>0</v>
          </cell>
          <cell r="BO336">
            <v>391</v>
          </cell>
          <cell r="BP336">
            <v>554</v>
          </cell>
          <cell r="BQ336">
            <v>32</v>
          </cell>
          <cell r="BR336">
            <v>311</v>
          </cell>
          <cell r="BS336">
            <v>2561</v>
          </cell>
          <cell r="BT336">
            <v>495</v>
          </cell>
          <cell r="BU336">
            <v>323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7193</v>
          </cell>
          <cell r="CA336">
            <v>4697</v>
          </cell>
          <cell r="CB336">
            <v>9918</v>
          </cell>
          <cell r="CC336">
            <v>-2196</v>
          </cell>
          <cell r="CD336">
            <v>2526</v>
          </cell>
          <cell r="CE336">
            <v>0</v>
          </cell>
          <cell r="CF336">
            <v>184</v>
          </cell>
          <cell r="CG336">
            <v>31903</v>
          </cell>
          <cell r="CI336">
            <v>577</v>
          </cell>
          <cell r="CJ336">
            <v>3385</v>
          </cell>
          <cell r="CK336">
            <v>898</v>
          </cell>
          <cell r="CL336">
            <v>277</v>
          </cell>
          <cell r="CM336">
            <v>3099</v>
          </cell>
          <cell r="CN336">
            <v>0</v>
          </cell>
          <cell r="CO336">
            <v>0</v>
          </cell>
          <cell r="CP336">
            <v>0</v>
          </cell>
          <cell r="CQ336">
            <v>8236</v>
          </cell>
          <cell r="CS336">
            <v>0</v>
          </cell>
          <cell r="CU336">
            <v>0</v>
          </cell>
          <cell r="CW336">
            <v>231</v>
          </cell>
          <cell r="CX336">
            <v>0</v>
          </cell>
          <cell r="CY336">
            <v>9501</v>
          </cell>
          <cell r="CZ336">
            <v>0</v>
          </cell>
          <cell r="DA336">
            <v>451</v>
          </cell>
          <cell r="DB336">
            <v>1754</v>
          </cell>
          <cell r="DC336">
            <v>304</v>
          </cell>
          <cell r="DD336">
            <v>342</v>
          </cell>
          <cell r="DE336">
            <v>1883</v>
          </cell>
          <cell r="DF336">
            <v>545</v>
          </cell>
          <cell r="DG336">
            <v>0</v>
          </cell>
          <cell r="DH336">
            <v>0</v>
          </cell>
          <cell r="DI336">
            <v>0</v>
          </cell>
          <cell r="DJ336">
            <v>15011</v>
          </cell>
          <cell r="DL336">
            <v>184</v>
          </cell>
          <cell r="DN336">
            <v>278792</v>
          </cell>
          <cell r="DP336">
            <v>114307</v>
          </cell>
          <cell r="DQ336">
            <v>11107</v>
          </cell>
          <cell r="DR336">
            <v>23212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1026</v>
          </cell>
          <cell r="DX336">
            <v>1456</v>
          </cell>
          <cell r="DY336">
            <v>2253</v>
          </cell>
          <cell r="DZ336">
            <v>1</v>
          </cell>
          <cell r="EA336">
            <v>0</v>
          </cell>
          <cell r="EB336">
            <v>0</v>
          </cell>
          <cell r="EC336">
            <v>-1343</v>
          </cell>
          <cell r="ED336">
            <v>0</v>
          </cell>
          <cell r="EE336">
            <v>430811</v>
          </cell>
          <cell r="EF336">
            <v>13873</v>
          </cell>
          <cell r="EG336">
            <v>119</v>
          </cell>
          <cell r="EH336">
            <v>196</v>
          </cell>
          <cell r="EI336">
            <v>32706</v>
          </cell>
          <cell r="EJ336">
            <v>1206</v>
          </cell>
          <cell r="EK336">
            <v>1436</v>
          </cell>
          <cell r="EL336">
            <v>0</v>
          </cell>
          <cell r="EM336">
            <v>12491</v>
          </cell>
          <cell r="EN336">
            <v>-11102</v>
          </cell>
          <cell r="EO336">
            <v>481736</v>
          </cell>
          <cell r="EP336">
            <v>-4451</v>
          </cell>
          <cell r="EQ336">
            <v>0</v>
          </cell>
          <cell r="ER336">
            <v>0</v>
          </cell>
          <cell r="ES336">
            <v>0</v>
          </cell>
          <cell r="ET336">
            <v>-168665</v>
          </cell>
          <cell r="EU336">
            <v>0</v>
          </cell>
          <cell r="EV336">
            <v>0</v>
          </cell>
          <cell r="EW336">
            <v>308620</v>
          </cell>
          <cell r="EX336">
            <v>-2640</v>
          </cell>
          <cell r="EY336">
            <v>-94148</v>
          </cell>
          <cell r="EZ336">
            <v>211832</v>
          </cell>
          <cell r="FA336">
            <v>0</v>
          </cell>
          <cell r="FB336">
            <v>0</v>
          </cell>
          <cell r="FC336">
            <v>-25830</v>
          </cell>
          <cell r="FD336">
            <v>0</v>
          </cell>
          <cell r="FE336">
            <v>186002</v>
          </cell>
          <cell r="FF336">
            <v>-25564</v>
          </cell>
          <cell r="FG336">
            <v>0</v>
          </cell>
          <cell r="FH336">
            <v>0</v>
          </cell>
          <cell r="FI336">
            <v>-82703</v>
          </cell>
          <cell r="FJ336">
            <v>151</v>
          </cell>
          <cell r="FK336">
            <v>77886</v>
          </cell>
          <cell r="FL336">
            <v>4987</v>
          </cell>
          <cell r="FM336">
            <v>149814</v>
          </cell>
          <cell r="FN336">
            <v>10000</v>
          </cell>
          <cell r="FP336">
            <v>0</v>
          </cell>
          <cell r="FR336">
            <v>6860</v>
          </cell>
          <cell r="FS336">
            <v>0</v>
          </cell>
          <cell r="FT336">
            <v>0</v>
          </cell>
          <cell r="FU336">
            <v>1140</v>
          </cell>
          <cell r="FV336">
            <v>8000</v>
          </cell>
          <cell r="FX336">
            <v>102005</v>
          </cell>
          <cell r="FY336">
            <v>-3548</v>
          </cell>
          <cell r="FZ336">
            <v>88522</v>
          </cell>
          <cell r="GA336">
            <v>21973</v>
          </cell>
          <cell r="GB336">
            <v>14506</v>
          </cell>
          <cell r="GC336">
            <v>31903</v>
          </cell>
          <cell r="GD336">
            <v>8236</v>
          </cell>
          <cell r="GE336">
            <v>0</v>
          </cell>
          <cell r="GF336">
            <v>0</v>
          </cell>
          <cell r="GG336">
            <v>13128</v>
          </cell>
          <cell r="GH336">
            <v>1883</v>
          </cell>
          <cell r="GI336">
            <v>184</v>
          </cell>
          <cell r="GJ336">
            <v>1</v>
          </cell>
          <cell r="GK336">
            <v>0</v>
          </cell>
          <cell r="GL336">
            <v>1436</v>
          </cell>
          <cell r="GM336">
            <v>12491</v>
          </cell>
          <cell r="GN336">
            <v>0</v>
          </cell>
          <cell r="GO336">
            <v>0</v>
          </cell>
          <cell r="GP336">
            <v>0</v>
          </cell>
          <cell r="GQ336">
            <v>292720</v>
          </cell>
        </row>
        <row r="337">
          <cell r="B337" t="str">
            <v>Lambeth</v>
          </cell>
          <cell r="C337" t="str">
            <v>L</v>
          </cell>
          <cell r="D337" t="str">
            <v>L</v>
          </cell>
          <cell r="E337">
            <v>16714</v>
          </cell>
          <cell r="F337">
            <v>111209</v>
          </cell>
          <cell r="G337">
            <v>59767</v>
          </cell>
          <cell r="H337">
            <v>10128</v>
          </cell>
          <cell r="I337">
            <v>12605</v>
          </cell>
          <cell r="J337">
            <v>65721</v>
          </cell>
          <cell r="K337">
            <v>276144</v>
          </cell>
          <cell r="M337">
            <v>2845</v>
          </cell>
          <cell r="N337">
            <v>0</v>
          </cell>
          <cell r="O337">
            <v>1143</v>
          </cell>
          <cell r="P337">
            <v>0</v>
          </cell>
          <cell r="Q337">
            <v>0</v>
          </cell>
          <cell r="R337">
            <v>3482</v>
          </cell>
          <cell r="S337">
            <v>0</v>
          </cell>
          <cell r="T337">
            <v>386</v>
          </cell>
          <cell r="U337">
            <v>139</v>
          </cell>
          <cell r="V337">
            <v>-14376</v>
          </cell>
          <cell r="W337">
            <v>12431</v>
          </cell>
          <cell r="X337">
            <v>0</v>
          </cell>
          <cell r="Y337">
            <v>54</v>
          </cell>
          <cell r="Z337">
            <v>0</v>
          </cell>
          <cell r="AA337">
            <v>6104</v>
          </cell>
          <cell r="AC337">
            <v>1279</v>
          </cell>
          <cell r="AD337">
            <v>1721</v>
          </cell>
          <cell r="AE337">
            <v>2265</v>
          </cell>
          <cell r="AF337">
            <v>58731</v>
          </cell>
          <cell r="AG337">
            <v>519</v>
          </cell>
          <cell r="AH337">
            <v>43105</v>
          </cell>
          <cell r="AI337">
            <v>14105</v>
          </cell>
          <cell r="AJ337">
            <v>24324</v>
          </cell>
          <cell r="AK337">
            <v>12576</v>
          </cell>
          <cell r="AL337">
            <v>3445</v>
          </cell>
          <cell r="AM337">
            <v>2454</v>
          </cell>
          <cell r="AN337">
            <v>164524</v>
          </cell>
          <cell r="AP337">
            <v>6090</v>
          </cell>
          <cell r="AQ337">
            <v>4538</v>
          </cell>
          <cell r="AR337">
            <v>137</v>
          </cell>
          <cell r="AS337">
            <v>6359</v>
          </cell>
          <cell r="AT337">
            <v>0</v>
          </cell>
          <cell r="AU337">
            <v>17640</v>
          </cell>
          <cell r="AV337">
            <v>0</v>
          </cell>
          <cell r="AW337">
            <v>34764</v>
          </cell>
          <cell r="AY337">
            <v>424</v>
          </cell>
          <cell r="AZ337">
            <v>1048</v>
          </cell>
          <cell r="BA337">
            <v>3068</v>
          </cell>
          <cell r="BB337">
            <v>5576</v>
          </cell>
          <cell r="BC337">
            <v>83</v>
          </cell>
          <cell r="BD337">
            <v>7894</v>
          </cell>
          <cell r="BE337">
            <v>18093</v>
          </cell>
          <cell r="BG337">
            <v>612</v>
          </cell>
          <cell r="BH337">
            <v>663</v>
          </cell>
          <cell r="BI337">
            <v>0</v>
          </cell>
          <cell r="BJ337">
            <v>869</v>
          </cell>
          <cell r="BK337">
            <v>988</v>
          </cell>
          <cell r="BL337">
            <v>0</v>
          </cell>
          <cell r="BM337">
            <v>391</v>
          </cell>
          <cell r="BN337">
            <v>0</v>
          </cell>
          <cell r="BO337">
            <v>672</v>
          </cell>
          <cell r="BP337">
            <v>203</v>
          </cell>
          <cell r="BQ337">
            <v>-237</v>
          </cell>
          <cell r="BR337">
            <v>383</v>
          </cell>
          <cell r="BS337">
            <v>2298</v>
          </cell>
          <cell r="BT337">
            <v>1085</v>
          </cell>
          <cell r="BU337">
            <v>685</v>
          </cell>
          <cell r="BV337">
            <v>153</v>
          </cell>
          <cell r="BW337">
            <v>0</v>
          </cell>
          <cell r="BX337">
            <v>0</v>
          </cell>
          <cell r="BY337">
            <v>0</v>
          </cell>
          <cell r="BZ337">
            <v>6147</v>
          </cell>
          <cell r="CA337">
            <v>7057</v>
          </cell>
          <cell r="CB337">
            <v>16896</v>
          </cell>
          <cell r="CC337">
            <v>210</v>
          </cell>
          <cell r="CD337">
            <v>2278</v>
          </cell>
          <cell r="CE337">
            <v>0</v>
          </cell>
          <cell r="CF337">
            <v>0</v>
          </cell>
          <cell r="CG337">
            <v>41353</v>
          </cell>
          <cell r="CI337">
            <v>503</v>
          </cell>
          <cell r="CJ337">
            <v>1264</v>
          </cell>
          <cell r="CK337">
            <v>2279</v>
          </cell>
          <cell r="CL337">
            <v>0</v>
          </cell>
          <cell r="CM337">
            <v>1382</v>
          </cell>
          <cell r="CN337">
            <v>2128</v>
          </cell>
          <cell r="CO337">
            <v>0</v>
          </cell>
          <cell r="CP337">
            <v>0</v>
          </cell>
          <cell r="CQ337">
            <v>7556</v>
          </cell>
          <cell r="CS337">
            <v>0</v>
          </cell>
          <cell r="CU337">
            <v>0</v>
          </cell>
          <cell r="CW337">
            <v>325</v>
          </cell>
          <cell r="CX337">
            <v>0</v>
          </cell>
          <cell r="CY337">
            <v>6381</v>
          </cell>
          <cell r="CZ337">
            <v>0</v>
          </cell>
          <cell r="DA337">
            <v>2723</v>
          </cell>
          <cell r="DB337">
            <v>4250</v>
          </cell>
          <cell r="DC337">
            <v>0</v>
          </cell>
          <cell r="DD337">
            <v>2821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16500</v>
          </cell>
          <cell r="DL337">
            <v>0</v>
          </cell>
          <cell r="DN337">
            <v>565038</v>
          </cell>
          <cell r="DP337">
            <v>141557</v>
          </cell>
          <cell r="DQ337">
            <v>17052</v>
          </cell>
          <cell r="DR337">
            <v>7995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098</v>
          </cell>
          <cell r="DX337">
            <v>2250</v>
          </cell>
          <cell r="DY337">
            <v>1676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808621</v>
          </cell>
          <cell r="EF337">
            <v>29788</v>
          </cell>
          <cell r="EG337">
            <v>0</v>
          </cell>
          <cell r="EH337">
            <v>210</v>
          </cell>
          <cell r="EI337">
            <v>3597</v>
          </cell>
          <cell r="EJ337">
            <v>7198</v>
          </cell>
          <cell r="EK337">
            <v>9021</v>
          </cell>
          <cell r="EL337">
            <v>0</v>
          </cell>
          <cell r="EM337">
            <v>35515</v>
          </cell>
          <cell r="EN337">
            <v>-21812</v>
          </cell>
          <cell r="EO337">
            <v>872138</v>
          </cell>
          <cell r="EP337">
            <v>-449</v>
          </cell>
          <cell r="EQ337">
            <v>2046</v>
          </cell>
          <cell r="ER337">
            <v>-2046</v>
          </cell>
          <cell r="ES337">
            <v>0</v>
          </cell>
          <cell r="ET337">
            <v>-280464</v>
          </cell>
          <cell r="EU337">
            <v>0</v>
          </cell>
          <cell r="EV337">
            <v>0</v>
          </cell>
          <cell r="EW337">
            <v>591225</v>
          </cell>
          <cell r="EX337">
            <v>0</v>
          </cell>
          <cell r="EY337">
            <v>-250425</v>
          </cell>
          <cell r="EZ337">
            <v>340800</v>
          </cell>
          <cell r="FA337">
            <v>0</v>
          </cell>
          <cell r="FB337">
            <v>-1500</v>
          </cell>
          <cell r="FC337">
            <v>-20000</v>
          </cell>
          <cell r="FD337">
            <v>0</v>
          </cell>
          <cell r="FE337">
            <v>319300</v>
          </cell>
          <cell r="FF337">
            <v>-52134</v>
          </cell>
          <cell r="FG337">
            <v>0</v>
          </cell>
          <cell r="FH337">
            <v>0</v>
          </cell>
          <cell r="FI337">
            <v>-168661</v>
          </cell>
          <cell r="FJ337">
            <v>0</v>
          </cell>
          <cell r="FK337">
            <v>98505</v>
          </cell>
          <cell r="FL337">
            <v>12980</v>
          </cell>
          <cell r="FM337">
            <v>67000</v>
          </cell>
          <cell r="FN337">
            <v>27800</v>
          </cell>
          <cell r="FP337">
            <v>0</v>
          </cell>
          <cell r="FR337">
            <v>24302</v>
          </cell>
          <cell r="FS337">
            <v>34461</v>
          </cell>
          <cell r="FT337">
            <v>-31595</v>
          </cell>
          <cell r="FU337">
            <v>10533</v>
          </cell>
          <cell r="FV337">
            <v>37701</v>
          </cell>
          <cell r="FX337">
            <v>276144</v>
          </cell>
          <cell r="FY337">
            <v>6104</v>
          </cell>
          <cell r="FZ337">
            <v>164524</v>
          </cell>
          <cell r="GA337">
            <v>34764</v>
          </cell>
          <cell r="GB337">
            <v>18093</v>
          </cell>
          <cell r="GC337">
            <v>41353</v>
          </cell>
          <cell r="GD337">
            <v>7556</v>
          </cell>
          <cell r="GE337">
            <v>0</v>
          </cell>
          <cell r="GF337">
            <v>0</v>
          </cell>
          <cell r="GG337">
            <v>1650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9021</v>
          </cell>
          <cell r="GM337">
            <v>35515</v>
          </cell>
          <cell r="GN337">
            <v>2046</v>
          </cell>
          <cell r="GO337">
            <v>0</v>
          </cell>
          <cell r="GP337">
            <v>0</v>
          </cell>
          <cell r="GQ337">
            <v>611620</v>
          </cell>
        </row>
        <row r="338">
          <cell r="B338" t="str">
            <v>Lewisham</v>
          </cell>
          <cell r="C338" t="str">
            <v>L</v>
          </cell>
          <cell r="D338" t="str">
            <v>L</v>
          </cell>
          <cell r="E338">
            <v>24898</v>
          </cell>
          <cell r="F338">
            <v>131037</v>
          </cell>
          <cell r="G338">
            <v>98747</v>
          </cell>
          <cell r="H338">
            <v>21914</v>
          </cell>
          <cell r="I338">
            <v>5176</v>
          </cell>
          <cell r="J338">
            <v>10906</v>
          </cell>
          <cell r="K338">
            <v>292678</v>
          </cell>
          <cell r="M338">
            <v>604</v>
          </cell>
          <cell r="N338">
            <v>0</v>
          </cell>
          <cell r="O338">
            <v>1353</v>
          </cell>
          <cell r="P338">
            <v>1222</v>
          </cell>
          <cell r="Q338">
            <v>157</v>
          </cell>
          <cell r="R338">
            <v>1166</v>
          </cell>
          <cell r="S338">
            <v>0</v>
          </cell>
          <cell r="T338">
            <v>0</v>
          </cell>
          <cell r="U338">
            <v>850</v>
          </cell>
          <cell r="V338">
            <v>-5108</v>
          </cell>
          <cell r="W338">
            <v>8033</v>
          </cell>
          <cell r="X338">
            <v>0</v>
          </cell>
          <cell r="Y338">
            <v>-25</v>
          </cell>
          <cell r="Z338">
            <v>0</v>
          </cell>
          <cell r="AA338">
            <v>8252</v>
          </cell>
          <cell r="AC338">
            <v>360</v>
          </cell>
          <cell r="AD338">
            <v>1244</v>
          </cell>
          <cell r="AE338">
            <v>812</v>
          </cell>
          <cell r="AF338">
            <v>48127</v>
          </cell>
          <cell r="AG338">
            <v>-353</v>
          </cell>
          <cell r="AH338">
            <v>37388</v>
          </cell>
          <cell r="AI338">
            <v>16497</v>
          </cell>
          <cell r="AJ338">
            <v>32516</v>
          </cell>
          <cell r="AK338">
            <v>9867</v>
          </cell>
          <cell r="AL338">
            <v>0</v>
          </cell>
          <cell r="AM338">
            <v>1526</v>
          </cell>
          <cell r="AN338">
            <v>147984</v>
          </cell>
          <cell r="AP338">
            <v>1598</v>
          </cell>
          <cell r="AQ338">
            <v>3565</v>
          </cell>
          <cell r="AR338">
            <v>0</v>
          </cell>
          <cell r="AS338">
            <v>6016</v>
          </cell>
          <cell r="AT338">
            <v>0</v>
          </cell>
          <cell r="AU338">
            <v>17368</v>
          </cell>
          <cell r="AV338">
            <v>0</v>
          </cell>
          <cell r="AW338">
            <v>28547</v>
          </cell>
          <cell r="AY338">
            <v>35</v>
          </cell>
          <cell r="AZ338">
            <v>2023</v>
          </cell>
          <cell r="BA338">
            <v>7301</v>
          </cell>
          <cell r="BB338">
            <v>4581</v>
          </cell>
          <cell r="BC338">
            <v>0</v>
          </cell>
          <cell r="BD338">
            <v>6545</v>
          </cell>
          <cell r="BE338">
            <v>20485</v>
          </cell>
          <cell r="BG338">
            <v>271</v>
          </cell>
          <cell r="BH338">
            <v>733</v>
          </cell>
          <cell r="BI338">
            <v>0</v>
          </cell>
          <cell r="BJ338">
            <v>612</v>
          </cell>
          <cell r="BK338">
            <v>1539</v>
          </cell>
          <cell r="BL338">
            <v>803</v>
          </cell>
          <cell r="BM338">
            <v>296</v>
          </cell>
          <cell r="BN338">
            <v>0</v>
          </cell>
          <cell r="BO338">
            <v>452</v>
          </cell>
          <cell r="BP338">
            <v>161</v>
          </cell>
          <cell r="BQ338">
            <v>262</v>
          </cell>
          <cell r="BR338">
            <v>815</v>
          </cell>
          <cell r="BS338">
            <v>2713</v>
          </cell>
          <cell r="BT338">
            <v>0</v>
          </cell>
          <cell r="BU338">
            <v>643</v>
          </cell>
          <cell r="BV338">
            <v>148</v>
          </cell>
          <cell r="BW338">
            <v>0</v>
          </cell>
          <cell r="BX338">
            <v>0</v>
          </cell>
          <cell r="BY338">
            <v>0</v>
          </cell>
          <cell r="BZ338">
            <v>6777</v>
          </cell>
          <cell r="CA338">
            <v>5114</v>
          </cell>
          <cell r="CB338">
            <v>5719</v>
          </cell>
          <cell r="CC338">
            <v>-102</v>
          </cell>
          <cell r="CD338">
            <v>2628</v>
          </cell>
          <cell r="CE338">
            <v>0</v>
          </cell>
          <cell r="CF338">
            <v>0</v>
          </cell>
          <cell r="CG338">
            <v>29584</v>
          </cell>
          <cell r="CI338">
            <v>261</v>
          </cell>
          <cell r="CJ338">
            <v>1946</v>
          </cell>
          <cell r="CK338">
            <v>1301</v>
          </cell>
          <cell r="CL338">
            <v>586</v>
          </cell>
          <cell r="CM338">
            <v>-301</v>
          </cell>
          <cell r="CN338">
            <v>4029</v>
          </cell>
          <cell r="CO338">
            <v>26</v>
          </cell>
          <cell r="CP338">
            <v>270</v>
          </cell>
          <cell r="CQ338">
            <v>8118</v>
          </cell>
          <cell r="CS338">
            <v>0</v>
          </cell>
          <cell r="CU338">
            <v>0</v>
          </cell>
          <cell r="CW338">
            <v>335</v>
          </cell>
          <cell r="CX338">
            <v>0</v>
          </cell>
          <cell r="CY338">
            <v>7108</v>
          </cell>
          <cell r="CZ338">
            <v>0</v>
          </cell>
          <cell r="DA338">
            <v>0</v>
          </cell>
          <cell r="DB338">
            <v>3000</v>
          </cell>
          <cell r="DC338">
            <v>263</v>
          </cell>
          <cell r="DD338">
            <v>3485</v>
          </cell>
          <cell r="DE338">
            <v>2624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16815</v>
          </cell>
          <cell r="DL338">
            <v>0</v>
          </cell>
          <cell r="DN338">
            <v>552463</v>
          </cell>
          <cell r="DP338">
            <v>158863</v>
          </cell>
          <cell r="DQ338">
            <v>0</v>
          </cell>
          <cell r="DR338">
            <v>48858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2523</v>
          </cell>
          <cell r="DY338">
            <v>264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762971</v>
          </cell>
          <cell r="EF338">
            <v>27634</v>
          </cell>
          <cell r="EG338">
            <v>0</v>
          </cell>
          <cell r="EH338">
            <v>174</v>
          </cell>
          <cell r="EI338">
            <v>3250</v>
          </cell>
          <cell r="EJ338">
            <v>0</v>
          </cell>
          <cell r="EK338">
            <v>2750</v>
          </cell>
          <cell r="EL338">
            <v>0</v>
          </cell>
          <cell r="EM338">
            <v>18250</v>
          </cell>
          <cell r="EN338">
            <v>-10187</v>
          </cell>
          <cell r="EO338">
            <v>804842</v>
          </cell>
          <cell r="EP338">
            <v>-1388</v>
          </cell>
          <cell r="EQ338">
            <v>0</v>
          </cell>
          <cell r="ER338">
            <v>-1503</v>
          </cell>
          <cell r="ES338">
            <v>0</v>
          </cell>
          <cell r="ET338">
            <v>-249050</v>
          </cell>
          <cell r="EU338">
            <v>0</v>
          </cell>
          <cell r="EV338">
            <v>0</v>
          </cell>
          <cell r="EW338">
            <v>552901</v>
          </cell>
          <cell r="EX338">
            <v>-837</v>
          </cell>
          <cell r="EY338">
            <v>-273271</v>
          </cell>
          <cell r="EZ338">
            <v>278793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278793</v>
          </cell>
          <cell r="FF338">
            <v>-44050</v>
          </cell>
          <cell r="FG338">
            <v>0</v>
          </cell>
          <cell r="FH338">
            <v>0</v>
          </cell>
          <cell r="FI338">
            <v>-142512</v>
          </cell>
          <cell r="FJ338">
            <v>-18</v>
          </cell>
          <cell r="FK338">
            <v>92213</v>
          </cell>
          <cell r="FL338">
            <v>10000</v>
          </cell>
          <cell r="FM338">
            <v>44937</v>
          </cell>
          <cell r="FN338">
            <v>12595</v>
          </cell>
          <cell r="FP338">
            <v>0</v>
          </cell>
          <cell r="FR338">
            <v>14728</v>
          </cell>
          <cell r="FS338">
            <v>0</v>
          </cell>
          <cell r="FT338">
            <v>0</v>
          </cell>
          <cell r="FU338">
            <v>9826</v>
          </cell>
          <cell r="FV338">
            <v>24554</v>
          </cell>
          <cell r="FX338">
            <v>292678</v>
          </cell>
          <cell r="FY338">
            <v>8252</v>
          </cell>
          <cell r="FZ338">
            <v>147984</v>
          </cell>
          <cell r="GA338">
            <v>28547</v>
          </cell>
          <cell r="GB338">
            <v>20485</v>
          </cell>
          <cell r="GC338">
            <v>29584</v>
          </cell>
          <cell r="GD338">
            <v>8118</v>
          </cell>
          <cell r="GE338">
            <v>0</v>
          </cell>
          <cell r="GF338">
            <v>0</v>
          </cell>
          <cell r="GG338">
            <v>14191</v>
          </cell>
          <cell r="GH338">
            <v>2624</v>
          </cell>
          <cell r="GI338">
            <v>0</v>
          </cell>
          <cell r="GJ338">
            <v>0</v>
          </cell>
          <cell r="GK338">
            <v>0</v>
          </cell>
          <cell r="GL338">
            <v>2750</v>
          </cell>
          <cell r="GM338">
            <v>18250</v>
          </cell>
          <cell r="GN338">
            <v>0</v>
          </cell>
          <cell r="GO338">
            <v>0</v>
          </cell>
          <cell r="GP338">
            <v>0</v>
          </cell>
          <cell r="GQ338">
            <v>573463</v>
          </cell>
        </row>
        <row r="339">
          <cell r="B339" t="str">
            <v>Southwark</v>
          </cell>
          <cell r="C339" t="str">
            <v>L</v>
          </cell>
          <cell r="D339" t="str">
            <v>L</v>
          </cell>
          <cell r="E339">
            <v>15284</v>
          </cell>
          <cell r="F339">
            <v>147110</v>
          </cell>
          <cell r="G339">
            <v>30227</v>
          </cell>
          <cell r="H339">
            <v>14247</v>
          </cell>
          <cell r="I339">
            <v>8141</v>
          </cell>
          <cell r="J339">
            <v>26329</v>
          </cell>
          <cell r="K339">
            <v>241338</v>
          </cell>
          <cell r="M339">
            <v>995</v>
          </cell>
          <cell r="N339">
            <v>0</v>
          </cell>
          <cell r="O339">
            <v>133</v>
          </cell>
          <cell r="P339">
            <v>6998</v>
          </cell>
          <cell r="Q339">
            <v>121</v>
          </cell>
          <cell r="R339">
            <v>0</v>
          </cell>
          <cell r="S339">
            <v>0</v>
          </cell>
          <cell r="T339">
            <v>311</v>
          </cell>
          <cell r="U339">
            <v>110</v>
          </cell>
          <cell r="V339">
            <v>-2899</v>
          </cell>
          <cell r="W339">
            <v>10654</v>
          </cell>
          <cell r="X339">
            <v>0</v>
          </cell>
          <cell r="Y339">
            <v>0</v>
          </cell>
          <cell r="Z339">
            <v>0</v>
          </cell>
          <cell r="AA339">
            <v>16423</v>
          </cell>
          <cell r="AC339">
            <v>20523</v>
          </cell>
          <cell r="AD339">
            <v>976</v>
          </cell>
          <cell r="AE339">
            <v>1268</v>
          </cell>
          <cell r="AF339">
            <v>46421</v>
          </cell>
          <cell r="AG339">
            <v>472</v>
          </cell>
          <cell r="AH339">
            <v>35662</v>
          </cell>
          <cell r="AI339">
            <v>13135</v>
          </cell>
          <cell r="AJ339">
            <v>45106</v>
          </cell>
          <cell r="AK339">
            <v>13507</v>
          </cell>
          <cell r="AL339">
            <v>287</v>
          </cell>
          <cell r="AM339">
            <v>-2177</v>
          </cell>
          <cell r="AN339">
            <v>175180</v>
          </cell>
          <cell r="AP339">
            <v>746</v>
          </cell>
          <cell r="AQ339">
            <v>8056</v>
          </cell>
          <cell r="AR339">
            <v>0</v>
          </cell>
          <cell r="AS339">
            <v>4084</v>
          </cell>
          <cell r="AT339">
            <v>58</v>
          </cell>
          <cell r="AU339">
            <v>14289</v>
          </cell>
          <cell r="AV339">
            <v>0</v>
          </cell>
          <cell r="AW339">
            <v>27233</v>
          </cell>
          <cell r="AY339">
            <v>95</v>
          </cell>
          <cell r="AZ339">
            <v>982</v>
          </cell>
          <cell r="BA339">
            <v>4240</v>
          </cell>
          <cell r="BB339">
            <v>6149</v>
          </cell>
          <cell r="BC339">
            <v>0</v>
          </cell>
          <cell r="BD339">
            <v>7513</v>
          </cell>
          <cell r="BE339">
            <v>18979</v>
          </cell>
          <cell r="BG339">
            <v>-428</v>
          </cell>
          <cell r="BH339">
            <v>993</v>
          </cell>
          <cell r="BI339">
            <v>0</v>
          </cell>
          <cell r="BJ339">
            <v>691</v>
          </cell>
          <cell r="BK339">
            <v>660</v>
          </cell>
          <cell r="BL339">
            <v>0</v>
          </cell>
          <cell r="BM339">
            <v>0</v>
          </cell>
          <cell r="BN339">
            <v>0</v>
          </cell>
          <cell r="BO339">
            <v>-87</v>
          </cell>
          <cell r="BP339">
            <v>69</v>
          </cell>
          <cell r="BQ339">
            <v>420</v>
          </cell>
          <cell r="BR339">
            <v>772</v>
          </cell>
          <cell r="BS339">
            <v>6246</v>
          </cell>
          <cell r="BT339">
            <v>0</v>
          </cell>
          <cell r="BU339">
            <v>0</v>
          </cell>
          <cell r="BV339">
            <v>183</v>
          </cell>
          <cell r="BW339">
            <v>0</v>
          </cell>
          <cell r="BX339">
            <v>0</v>
          </cell>
          <cell r="BY339">
            <v>0</v>
          </cell>
          <cell r="BZ339">
            <v>7608</v>
          </cell>
          <cell r="CA339">
            <v>7810</v>
          </cell>
          <cell r="CB339">
            <v>16646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41583</v>
          </cell>
          <cell r="CI339">
            <v>246</v>
          </cell>
          <cell r="CJ339">
            <v>1864</v>
          </cell>
          <cell r="CK339">
            <v>682</v>
          </cell>
          <cell r="CL339">
            <v>577</v>
          </cell>
          <cell r="CM339">
            <v>4472</v>
          </cell>
          <cell r="CN339">
            <v>5293</v>
          </cell>
          <cell r="CO339">
            <v>0</v>
          </cell>
          <cell r="CP339">
            <v>49</v>
          </cell>
          <cell r="CQ339">
            <v>13183</v>
          </cell>
          <cell r="CS339">
            <v>0</v>
          </cell>
          <cell r="CU339">
            <v>0</v>
          </cell>
          <cell r="CW339">
            <v>191</v>
          </cell>
          <cell r="CX339">
            <v>0</v>
          </cell>
          <cell r="CY339">
            <v>7975</v>
          </cell>
          <cell r="CZ339">
            <v>0</v>
          </cell>
          <cell r="DA339">
            <v>4023</v>
          </cell>
          <cell r="DB339">
            <v>6680</v>
          </cell>
          <cell r="DC339">
            <v>295</v>
          </cell>
          <cell r="DD339">
            <v>6044</v>
          </cell>
          <cell r="DE339">
            <v>5383</v>
          </cell>
          <cell r="DF339">
            <v>0</v>
          </cell>
          <cell r="DG339">
            <v>0</v>
          </cell>
          <cell r="DH339">
            <v>500</v>
          </cell>
          <cell r="DI339">
            <v>0</v>
          </cell>
          <cell r="DJ339">
            <v>31091</v>
          </cell>
          <cell r="DL339">
            <v>1699</v>
          </cell>
          <cell r="DN339">
            <v>566709</v>
          </cell>
          <cell r="DP339">
            <v>93545</v>
          </cell>
          <cell r="DQ339">
            <v>4519</v>
          </cell>
          <cell r="DR339">
            <v>99381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1448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765602</v>
          </cell>
          <cell r="EF339">
            <v>27396</v>
          </cell>
          <cell r="EG339">
            <v>0</v>
          </cell>
          <cell r="EH339">
            <v>190</v>
          </cell>
          <cell r="EI339">
            <v>0</v>
          </cell>
          <cell r="EJ339">
            <v>0</v>
          </cell>
          <cell r="EK339">
            <v>4334</v>
          </cell>
          <cell r="EL339">
            <v>0</v>
          </cell>
          <cell r="EM339">
            <v>53549</v>
          </cell>
          <cell r="EN339">
            <v>-44640</v>
          </cell>
          <cell r="EO339">
            <v>806431</v>
          </cell>
          <cell r="EP339">
            <v>-3528</v>
          </cell>
          <cell r="EQ339">
            <v>0</v>
          </cell>
          <cell r="ER339">
            <v>0</v>
          </cell>
          <cell r="ES339">
            <v>0</v>
          </cell>
          <cell r="ET339">
            <v>-230913</v>
          </cell>
          <cell r="EU339">
            <v>0</v>
          </cell>
          <cell r="EV339">
            <v>0</v>
          </cell>
          <cell r="EW339">
            <v>571990</v>
          </cell>
          <cell r="EX339">
            <v>-2181</v>
          </cell>
          <cell r="EY339">
            <v>-246710</v>
          </cell>
          <cell r="EZ339">
            <v>323099</v>
          </cell>
          <cell r="FA339">
            <v>0</v>
          </cell>
          <cell r="FB339">
            <v>0</v>
          </cell>
          <cell r="FC339">
            <v>-78</v>
          </cell>
          <cell r="FD339">
            <v>0</v>
          </cell>
          <cell r="FE339">
            <v>323021</v>
          </cell>
          <cell r="FF339">
            <v>-54966</v>
          </cell>
          <cell r="FG339">
            <v>0</v>
          </cell>
          <cell r="FH339">
            <v>0</v>
          </cell>
          <cell r="FI339">
            <v>-177824</v>
          </cell>
          <cell r="FJ339">
            <v>65</v>
          </cell>
          <cell r="FK339">
            <v>90296</v>
          </cell>
          <cell r="FL339">
            <v>10114</v>
          </cell>
          <cell r="FM339">
            <v>61399</v>
          </cell>
          <cell r="FN339">
            <v>18197</v>
          </cell>
          <cell r="FP339">
            <v>0</v>
          </cell>
          <cell r="FR339">
            <v>19454</v>
          </cell>
          <cell r="FS339">
            <v>0</v>
          </cell>
          <cell r="FT339">
            <v>0</v>
          </cell>
          <cell r="FU339">
            <v>0</v>
          </cell>
          <cell r="FV339">
            <v>19454</v>
          </cell>
          <cell r="FX339">
            <v>241338</v>
          </cell>
          <cell r="FY339">
            <v>16423</v>
          </cell>
          <cell r="FZ339">
            <v>175180</v>
          </cell>
          <cell r="GA339">
            <v>27233</v>
          </cell>
          <cell r="GB339">
            <v>18979</v>
          </cell>
          <cell r="GC339">
            <v>41583</v>
          </cell>
          <cell r="GD339">
            <v>13183</v>
          </cell>
          <cell r="GE339">
            <v>0</v>
          </cell>
          <cell r="GF339">
            <v>0</v>
          </cell>
          <cell r="GG339">
            <v>25708</v>
          </cell>
          <cell r="GH339">
            <v>5383</v>
          </cell>
          <cell r="GI339">
            <v>1699</v>
          </cell>
          <cell r="GJ339">
            <v>0</v>
          </cell>
          <cell r="GK339">
            <v>0</v>
          </cell>
          <cell r="GL339">
            <v>4334</v>
          </cell>
          <cell r="GM339">
            <v>53549</v>
          </cell>
          <cell r="GN339">
            <v>0</v>
          </cell>
          <cell r="GO339">
            <v>0</v>
          </cell>
          <cell r="GP339">
            <v>0</v>
          </cell>
          <cell r="GQ339">
            <v>624592</v>
          </cell>
        </row>
        <row r="340">
          <cell r="B340" t="str">
            <v>Tower Hamlets</v>
          </cell>
          <cell r="C340" t="str">
            <v>L</v>
          </cell>
          <cell r="D340" t="str">
            <v>L</v>
          </cell>
          <cell r="E340">
            <v>34765</v>
          </cell>
          <cell r="F340">
            <v>145783</v>
          </cell>
          <cell r="G340">
            <v>139532</v>
          </cell>
          <cell r="H340">
            <v>22205</v>
          </cell>
          <cell r="I340">
            <v>10803</v>
          </cell>
          <cell r="J340">
            <v>15633</v>
          </cell>
          <cell r="K340">
            <v>368721</v>
          </cell>
          <cell r="M340">
            <v>873</v>
          </cell>
          <cell r="N340">
            <v>0</v>
          </cell>
          <cell r="O340">
            <v>645</v>
          </cell>
          <cell r="P340">
            <v>1288</v>
          </cell>
          <cell r="Q340">
            <v>21</v>
          </cell>
          <cell r="R340">
            <v>1028</v>
          </cell>
          <cell r="S340">
            <v>0</v>
          </cell>
          <cell r="T340">
            <v>155</v>
          </cell>
          <cell r="U340">
            <v>1196</v>
          </cell>
          <cell r="V340">
            <v>0</v>
          </cell>
          <cell r="W340">
            <v>5746</v>
          </cell>
          <cell r="X340">
            <v>0</v>
          </cell>
          <cell r="Y340">
            <v>0</v>
          </cell>
          <cell r="Z340">
            <v>0</v>
          </cell>
          <cell r="AA340">
            <v>10952</v>
          </cell>
          <cell r="AC340">
            <v>12736</v>
          </cell>
          <cell r="AD340">
            <v>2466</v>
          </cell>
          <cell r="AE340">
            <v>0</v>
          </cell>
          <cell r="AF340">
            <v>32047</v>
          </cell>
          <cell r="AG340">
            <v>600</v>
          </cell>
          <cell r="AH340">
            <v>37746</v>
          </cell>
          <cell r="AI340">
            <v>10589</v>
          </cell>
          <cell r="AJ340">
            <v>23471</v>
          </cell>
          <cell r="AK340">
            <v>11853</v>
          </cell>
          <cell r="AL340">
            <v>0</v>
          </cell>
          <cell r="AM340">
            <v>2060</v>
          </cell>
          <cell r="AN340">
            <v>133568</v>
          </cell>
          <cell r="AP340">
            <v>1713</v>
          </cell>
          <cell r="AQ340">
            <v>1413</v>
          </cell>
          <cell r="AR340">
            <v>0</v>
          </cell>
          <cell r="AS340">
            <v>5069</v>
          </cell>
          <cell r="AT340">
            <v>0</v>
          </cell>
          <cell r="AU340">
            <v>15801</v>
          </cell>
          <cell r="AV340">
            <v>0</v>
          </cell>
          <cell r="AW340">
            <v>23996</v>
          </cell>
          <cell r="AY340">
            <v>0</v>
          </cell>
          <cell r="AZ340">
            <v>1066</v>
          </cell>
          <cell r="BA340">
            <v>2587</v>
          </cell>
          <cell r="BB340">
            <v>4380</v>
          </cell>
          <cell r="BC340">
            <v>0</v>
          </cell>
          <cell r="BD340">
            <v>7481</v>
          </cell>
          <cell r="BE340">
            <v>15514</v>
          </cell>
          <cell r="BG340">
            <v>137</v>
          </cell>
          <cell r="BH340">
            <v>722</v>
          </cell>
          <cell r="BI340">
            <v>0</v>
          </cell>
          <cell r="BJ340">
            <v>609</v>
          </cell>
          <cell r="BK340">
            <v>4196</v>
          </cell>
          <cell r="BL340">
            <v>0</v>
          </cell>
          <cell r="BM340">
            <v>290</v>
          </cell>
          <cell r="BN340">
            <v>0</v>
          </cell>
          <cell r="BO340">
            <v>94</v>
          </cell>
          <cell r="BP340">
            <v>246</v>
          </cell>
          <cell r="BQ340">
            <v>196</v>
          </cell>
          <cell r="BR340">
            <v>0</v>
          </cell>
          <cell r="BS340">
            <v>600</v>
          </cell>
          <cell r="BT340">
            <v>2727</v>
          </cell>
          <cell r="BU340">
            <v>428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7244</v>
          </cell>
          <cell r="CA340">
            <v>4989</v>
          </cell>
          <cell r="CB340">
            <v>11568</v>
          </cell>
          <cell r="CC340">
            <v>-2380</v>
          </cell>
          <cell r="CD340">
            <v>4293</v>
          </cell>
          <cell r="CE340">
            <v>27</v>
          </cell>
          <cell r="CF340">
            <v>0</v>
          </cell>
          <cell r="CG340">
            <v>35986</v>
          </cell>
          <cell r="CI340">
            <v>768</v>
          </cell>
          <cell r="CJ340">
            <v>1209</v>
          </cell>
          <cell r="CK340">
            <v>2401</v>
          </cell>
          <cell r="CL340">
            <v>0</v>
          </cell>
          <cell r="CM340">
            <v>4990</v>
          </cell>
          <cell r="CN340">
            <v>5718</v>
          </cell>
          <cell r="CO340">
            <v>0</v>
          </cell>
          <cell r="CP340">
            <v>0</v>
          </cell>
          <cell r="CQ340">
            <v>15086</v>
          </cell>
          <cell r="CS340">
            <v>0</v>
          </cell>
          <cell r="CU340">
            <v>0</v>
          </cell>
          <cell r="CW340">
            <v>282</v>
          </cell>
          <cell r="CX340">
            <v>0</v>
          </cell>
          <cell r="CY340">
            <v>18592</v>
          </cell>
          <cell r="CZ340">
            <v>0</v>
          </cell>
          <cell r="DA340">
            <v>2897</v>
          </cell>
          <cell r="DB340">
            <v>1584</v>
          </cell>
          <cell r="DC340">
            <v>0</v>
          </cell>
          <cell r="DD340">
            <v>3046</v>
          </cell>
          <cell r="DE340">
            <v>13404</v>
          </cell>
          <cell r="DF340">
            <v>1142</v>
          </cell>
          <cell r="DG340">
            <v>0</v>
          </cell>
          <cell r="DH340">
            <v>0</v>
          </cell>
          <cell r="DI340">
            <v>0</v>
          </cell>
          <cell r="DJ340">
            <v>40947</v>
          </cell>
          <cell r="DL340">
            <v>869</v>
          </cell>
          <cell r="DN340">
            <v>645639</v>
          </cell>
          <cell r="DP340">
            <v>117102</v>
          </cell>
          <cell r="DQ340">
            <v>33449</v>
          </cell>
          <cell r="DR340">
            <v>37418</v>
          </cell>
          <cell r="DS340">
            <v>0</v>
          </cell>
          <cell r="DT340">
            <v>65</v>
          </cell>
          <cell r="DU340">
            <v>0</v>
          </cell>
          <cell r="DV340">
            <v>0</v>
          </cell>
          <cell r="DW340">
            <v>0</v>
          </cell>
          <cell r="DX340">
            <v>1972</v>
          </cell>
          <cell r="DY340">
            <v>268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835913</v>
          </cell>
          <cell r="EF340">
            <v>27306</v>
          </cell>
          <cell r="EG340">
            <v>677</v>
          </cell>
          <cell r="EH340">
            <v>170</v>
          </cell>
          <cell r="EI340">
            <v>0</v>
          </cell>
          <cell r="EJ340">
            <v>0</v>
          </cell>
          <cell r="EK340">
            <v>7050</v>
          </cell>
          <cell r="EL340">
            <v>0</v>
          </cell>
          <cell r="EM340">
            <v>21303</v>
          </cell>
          <cell r="EN340">
            <v>-15348</v>
          </cell>
          <cell r="EO340">
            <v>877071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-231295</v>
          </cell>
          <cell r="EU340">
            <v>0</v>
          </cell>
          <cell r="EV340">
            <v>0</v>
          </cell>
          <cell r="EW340">
            <v>645776</v>
          </cell>
          <cell r="EX340">
            <v>0</v>
          </cell>
          <cell r="EY340">
            <v>-341216</v>
          </cell>
          <cell r="EZ340">
            <v>304560</v>
          </cell>
          <cell r="FA340">
            <v>0</v>
          </cell>
          <cell r="FB340">
            <v>0</v>
          </cell>
          <cell r="FC340">
            <v>3400</v>
          </cell>
          <cell r="FD340">
            <v>3000</v>
          </cell>
          <cell r="FE340">
            <v>310960</v>
          </cell>
          <cell r="FF340">
            <v>-54230</v>
          </cell>
          <cell r="FG340">
            <v>0</v>
          </cell>
          <cell r="FH340">
            <v>0</v>
          </cell>
          <cell r="FI340">
            <v>-175443</v>
          </cell>
          <cell r="FJ340">
            <v>-2549</v>
          </cell>
          <cell r="FK340">
            <v>78738</v>
          </cell>
          <cell r="FL340">
            <v>19100</v>
          </cell>
          <cell r="FM340">
            <v>48000</v>
          </cell>
          <cell r="FN340">
            <v>20635</v>
          </cell>
          <cell r="FP340">
            <v>0</v>
          </cell>
          <cell r="FR340">
            <v>17827</v>
          </cell>
          <cell r="FS340">
            <v>0</v>
          </cell>
          <cell r="FT340">
            <v>0</v>
          </cell>
          <cell r="FU340">
            <v>0</v>
          </cell>
          <cell r="FV340">
            <v>17827</v>
          </cell>
          <cell r="FX340">
            <v>368721</v>
          </cell>
          <cell r="FY340">
            <v>10952</v>
          </cell>
          <cell r="FZ340">
            <v>133568</v>
          </cell>
          <cell r="GA340">
            <v>23996</v>
          </cell>
          <cell r="GB340">
            <v>15514</v>
          </cell>
          <cell r="GC340">
            <v>35986</v>
          </cell>
          <cell r="GD340">
            <v>15086</v>
          </cell>
          <cell r="GE340">
            <v>0</v>
          </cell>
          <cell r="GF340">
            <v>0</v>
          </cell>
          <cell r="GG340">
            <v>27543</v>
          </cell>
          <cell r="GH340">
            <v>13404</v>
          </cell>
          <cell r="GI340">
            <v>869</v>
          </cell>
          <cell r="GJ340">
            <v>0</v>
          </cell>
          <cell r="GK340">
            <v>0</v>
          </cell>
          <cell r="GL340">
            <v>7050</v>
          </cell>
          <cell r="GM340">
            <v>21303</v>
          </cell>
          <cell r="GN340">
            <v>0</v>
          </cell>
          <cell r="GO340">
            <v>0</v>
          </cell>
          <cell r="GP340">
            <v>0</v>
          </cell>
          <cell r="GQ340">
            <v>673992</v>
          </cell>
        </row>
        <row r="341">
          <cell r="B341" t="str">
            <v>Wandsworth</v>
          </cell>
          <cell r="C341" t="str">
            <v>L</v>
          </cell>
          <cell r="D341" t="str">
            <v>L</v>
          </cell>
          <cell r="E341">
            <v>17629</v>
          </cell>
          <cell r="F341">
            <v>96140</v>
          </cell>
          <cell r="G341">
            <v>68022</v>
          </cell>
          <cell r="H341">
            <v>10608</v>
          </cell>
          <cell r="I341">
            <v>11300</v>
          </cell>
          <cell r="J341">
            <v>24923</v>
          </cell>
          <cell r="K341">
            <v>228622</v>
          </cell>
          <cell r="M341">
            <v>1934</v>
          </cell>
          <cell r="N341">
            <v>0</v>
          </cell>
          <cell r="O341">
            <v>1449</v>
          </cell>
          <cell r="P341">
            <v>1327</v>
          </cell>
          <cell r="Q341">
            <v>197</v>
          </cell>
          <cell r="R341">
            <v>1291</v>
          </cell>
          <cell r="S341">
            <v>0</v>
          </cell>
          <cell r="T341">
            <v>204</v>
          </cell>
          <cell r="U341">
            <v>-688</v>
          </cell>
          <cell r="V341">
            <v>-15315</v>
          </cell>
          <cell r="W341">
            <v>12561</v>
          </cell>
          <cell r="X341">
            <v>0</v>
          </cell>
          <cell r="Y341">
            <v>0</v>
          </cell>
          <cell r="Z341">
            <v>0</v>
          </cell>
          <cell r="AA341">
            <v>2960</v>
          </cell>
          <cell r="AC341">
            <v>20097</v>
          </cell>
          <cell r="AD341">
            <v>1314</v>
          </cell>
          <cell r="AE341">
            <v>629</v>
          </cell>
          <cell r="AF341">
            <v>21336</v>
          </cell>
          <cell r="AG341">
            <v>93</v>
          </cell>
          <cell r="AH341">
            <v>34600</v>
          </cell>
          <cell r="AI341">
            <v>6812</v>
          </cell>
          <cell r="AJ341">
            <v>41755</v>
          </cell>
          <cell r="AK341">
            <v>8582</v>
          </cell>
          <cell r="AL341">
            <v>537</v>
          </cell>
          <cell r="AM341">
            <v>1978</v>
          </cell>
          <cell r="AN341">
            <v>137733</v>
          </cell>
          <cell r="AP341">
            <v>1349</v>
          </cell>
          <cell r="AQ341">
            <v>2434</v>
          </cell>
          <cell r="AR341">
            <v>241</v>
          </cell>
          <cell r="AS341">
            <v>3285</v>
          </cell>
          <cell r="AT341">
            <v>-2</v>
          </cell>
          <cell r="AU341">
            <v>11031</v>
          </cell>
          <cell r="AV341">
            <v>27</v>
          </cell>
          <cell r="AW341">
            <v>18365</v>
          </cell>
          <cell r="AY341">
            <v>0</v>
          </cell>
          <cell r="AZ341">
            <v>671</v>
          </cell>
          <cell r="BA341">
            <v>1466</v>
          </cell>
          <cell r="BB341">
            <v>5247</v>
          </cell>
          <cell r="BC341">
            <v>0</v>
          </cell>
          <cell r="BD341">
            <v>6173</v>
          </cell>
          <cell r="BE341">
            <v>13557</v>
          </cell>
          <cell r="BG341">
            <v>-339</v>
          </cell>
          <cell r="BH341">
            <v>551</v>
          </cell>
          <cell r="BI341">
            <v>0</v>
          </cell>
          <cell r="BJ341">
            <v>1135</v>
          </cell>
          <cell r="BK341">
            <v>858</v>
          </cell>
          <cell r="BL341">
            <v>364</v>
          </cell>
          <cell r="BM341">
            <v>222</v>
          </cell>
          <cell r="BN341">
            <v>-26</v>
          </cell>
          <cell r="BO341">
            <v>0</v>
          </cell>
          <cell r="BP341">
            <v>132</v>
          </cell>
          <cell r="BQ341">
            <v>150</v>
          </cell>
          <cell r="BR341">
            <v>349</v>
          </cell>
          <cell r="BS341">
            <v>0</v>
          </cell>
          <cell r="BT341">
            <v>1120</v>
          </cell>
          <cell r="BU341">
            <v>542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6151</v>
          </cell>
          <cell r="CA341">
            <v>6636</v>
          </cell>
          <cell r="CB341">
            <v>11505</v>
          </cell>
          <cell r="CC341">
            <v>0</v>
          </cell>
          <cell r="CD341">
            <v>452</v>
          </cell>
          <cell r="CE341">
            <v>0</v>
          </cell>
          <cell r="CF341">
            <v>0</v>
          </cell>
          <cell r="CG341">
            <v>29802</v>
          </cell>
          <cell r="CI341">
            <v>192</v>
          </cell>
          <cell r="CJ341">
            <v>1314</v>
          </cell>
          <cell r="CK341">
            <v>1150</v>
          </cell>
          <cell r="CL341">
            <v>0</v>
          </cell>
          <cell r="CM341">
            <v>1802</v>
          </cell>
          <cell r="CN341">
            <v>0</v>
          </cell>
          <cell r="CO341">
            <v>0</v>
          </cell>
          <cell r="CP341">
            <v>0</v>
          </cell>
          <cell r="CQ341">
            <v>4458</v>
          </cell>
          <cell r="CS341">
            <v>0</v>
          </cell>
          <cell r="CU341">
            <v>0</v>
          </cell>
          <cell r="CW341">
            <v>304</v>
          </cell>
          <cell r="CX341">
            <v>0</v>
          </cell>
          <cell r="CY341">
            <v>5865</v>
          </cell>
          <cell r="CZ341">
            <v>0</v>
          </cell>
          <cell r="DA341">
            <v>2477</v>
          </cell>
          <cell r="DB341">
            <v>-181</v>
          </cell>
          <cell r="DC341">
            <v>233</v>
          </cell>
          <cell r="DD341">
            <v>2365</v>
          </cell>
          <cell r="DE341">
            <v>0</v>
          </cell>
          <cell r="DF341">
            <v>217</v>
          </cell>
          <cell r="DG341">
            <v>0</v>
          </cell>
          <cell r="DH341">
            <v>0</v>
          </cell>
          <cell r="DI341">
            <v>0</v>
          </cell>
          <cell r="DJ341">
            <v>11280</v>
          </cell>
          <cell r="DL341">
            <v>3789</v>
          </cell>
          <cell r="DN341">
            <v>450566</v>
          </cell>
          <cell r="DP341">
            <v>130317</v>
          </cell>
          <cell r="DQ341">
            <v>364</v>
          </cell>
          <cell r="DR341">
            <v>71880</v>
          </cell>
          <cell r="DS341">
            <v>-4204</v>
          </cell>
          <cell r="DT341">
            <v>0</v>
          </cell>
          <cell r="DU341">
            <v>0</v>
          </cell>
          <cell r="DV341">
            <v>0</v>
          </cell>
          <cell r="DW341">
            <v>1309</v>
          </cell>
          <cell r="DX341">
            <v>2013</v>
          </cell>
          <cell r="DY341">
            <v>1041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653286</v>
          </cell>
          <cell r="EF341">
            <v>11058</v>
          </cell>
          <cell r="EG341">
            <v>278</v>
          </cell>
          <cell r="EH341">
            <v>250</v>
          </cell>
          <cell r="EI341">
            <v>0</v>
          </cell>
          <cell r="EJ341">
            <v>451</v>
          </cell>
          <cell r="EK341">
            <v>0</v>
          </cell>
          <cell r="EL341">
            <v>6</v>
          </cell>
          <cell r="EM341">
            <v>874</v>
          </cell>
          <cell r="EN341">
            <v>-855</v>
          </cell>
          <cell r="EO341">
            <v>665348</v>
          </cell>
          <cell r="EP341">
            <v>-1590</v>
          </cell>
          <cell r="EQ341">
            <v>0</v>
          </cell>
          <cell r="ER341">
            <v>0</v>
          </cell>
          <cell r="ES341">
            <v>0</v>
          </cell>
          <cell r="ET341">
            <v>-226129</v>
          </cell>
          <cell r="EU341">
            <v>0</v>
          </cell>
          <cell r="EV341">
            <v>0</v>
          </cell>
          <cell r="EW341">
            <v>437629</v>
          </cell>
          <cell r="EX341">
            <v>-1069</v>
          </cell>
          <cell r="EY341">
            <v>-214606</v>
          </cell>
          <cell r="EZ341">
            <v>221954</v>
          </cell>
          <cell r="FA341">
            <v>0</v>
          </cell>
          <cell r="FB341">
            <v>0</v>
          </cell>
          <cell r="FC341">
            <v>-3345</v>
          </cell>
          <cell r="FD341">
            <v>-16603</v>
          </cell>
          <cell r="FE341">
            <v>202006</v>
          </cell>
          <cell r="FF341">
            <v>-36050</v>
          </cell>
          <cell r="FG341">
            <v>0</v>
          </cell>
          <cell r="FH341">
            <v>0</v>
          </cell>
          <cell r="FI341">
            <v>-116629</v>
          </cell>
          <cell r="FJ341">
            <v>-1477</v>
          </cell>
          <cell r="FK341">
            <v>47850</v>
          </cell>
          <cell r="FL341">
            <v>15115</v>
          </cell>
          <cell r="FM341">
            <v>87371</v>
          </cell>
          <cell r="FN341">
            <v>26603</v>
          </cell>
          <cell r="FP341">
            <v>0</v>
          </cell>
          <cell r="FR341">
            <v>12518</v>
          </cell>
          <cell r="FS341">
            <v>0</v>
          </cell>
          <cell r="FT341">
            <v>0</v>
          </cell>
          <cell r="FU341">
            <v>0</v>
          </cell>
          <cell r="FV341">
            <v>12518</v>
          </cell>
          <cell r="FX341">
            <v>228622</v>
          </cell>
          <cell r="FY341">
            <v>2960</v>
          </cell>
          <cell r="FZ341">
            <v>137733</v>
          </cell>
          <cell r="GA341">
            <v>18365</v>
          </cell>
          <cell r="GB341">
            <v>13557</v>
          </cell>
          <cell r="GC341">
            <v>29802</v>
          </cell>
          <cell r="GD341">
            <v>4458</v>
          </cell>
          <cell r="GE341">
            <v>0</v>
          </cell>
          <cell r="GF341">
            <v>0</v>
          </cell>
          <cell r="GG341">
            <v>11280</v>
          </cell>
          <cell r="GH341">
            <v>0</v>
          </cell>
          <cell r="GI341">
            <v>3789</v>
          </cell>
          <cell r="GJ341">
            <v>0</v>
          </cell>
          <cell r="GK341">
            <v>0</v>
          </cell>
          <cell r="GL341">
            <v>0</v>
          </cell>
          <cell r="GM341">
            <v>874</v>
          </cell>
          <cell r="GN341">
            <v>0</v>
          </cell>
          <cell r="GO341">
            <v>0</v>
          </cell>
          <cell r="GP341">
            <v>0</v>
          </cell>
          <cell r="GQ341">
            <v>451440</v>
          </cell>
        </row>
        <row r="342">
          <cell r="B342" t="str">
            <v>Westminster</v>
          </cell>
          <cell r="C342" t="str">
            <v>L</v>
          </cell>
          <cell r="D342" t="str">
            <v>L</v>
          </cell>
          <cell r="E342">
            <v>7699</v>
          </cell>
          <cell r="F342">
            <v>63489</v>
          </cell>
          <cell r="G342">
            <v>40958</v>
          </cell>
          <cell r="H342">
            <v>12494</v>
          </cell>
          <cell r="I342">
            <v>13287</v>
          </cell>
          <cell r="J342">
            <v>18234</v>
          </cell>
          <cell r="K342">
            <v>156161</v>
          </cell>
          <cell r="M342">
            <v>961</v>
          </cell>
          <cell r="N342">
            <v>0</v>
          </cell>
          <cell r="O342">
            <v>6162</v>
          </cell>
          <cell r="P342">
            <v>5219</v>
          </cell>
          <cell r="Q342">
            <v>280</v>
          </cell>
          <cell r="R342">
            <v>3130</v>
          </cell>
          <cell r="S342">
            <v>0</v>
          </cell>
          <cell r="T342">
            <v>792</v>
          </cell>
          <cell r="U342">
            <v>0</v>
          </cell>
          <cell r="V342">
            <v>-38329</v>
          </cell>
          <cell r="W342">
            <v>13104</v>
          </cell>
          <cell r="X342">
            <v>0</v>
          </cell>
          <cell r="Y342">
            <v>0</v>
          </cell>
          <cell r="Z342">
            <v>0</v>
          </cell>
          <cell r="AA342">
            <v>-8681</v>
          </cell>
          <cell r="AC342">
            <v>411</v>
          </cell>
          <cell r="AD342">
            <v>8602</v>
          </cell>
          <cell r="AE342">
            <v>1042</v>
          </cell>
          <cell r="AF342">
            <v>28213</v>
          </cell>
          <cell r="AG342">
            <v>222</v>
          </cell>
          <cell r="AH342">
            <v>35503</v>
          </cell>
          <cell r="AI342">
            <v>9504</v>
          </cell>
          <cell r="AJ342">
            <v>27308</v>
          </cell>
          <cell r="AK342">
            <v>12937</v>
          </cell>
          <cell r="AL342">
            <v>1163</v>
          </cell>
          <cell r="AM342">
            <v>4004</v>
          </cell>
          <cell r="AN342">
            <v>128909</v>
          </cell>
          <cell r="AP342">
            <v>2051</v>
          </cell>
          <cell r="AQ342">
            <v>9384</v>
          </cell>
          <cell r="AR342">
            <v>1188</v>
          </cell>
          <cell r="AS342">
            <v>2791</v>
          </cell>
          <cell r="AT342">
            <v>0</v>
          </cell>
          <cell r="AU342">
            <v>14778</v>
          </cell>
          <cell r="AV342">
            <v>0</v>
          </cell>
          <cell r="AW342">
            <v>30192</v>
          </cell>
          <cell r="AY342">
            <v>615</v>
          </cell>
          <cell r="AZ342">
            <v>212</v>
          </cell>
          <cell r="BA342">
            <v>1530</v>
          </cell>
          <cell r="BB342">
            <v>2213</v>
          </cell>
          <cell r="BC342">
            <v>0</v>
          </cell>
          <cell r="BD342">
            <v>10254</v>
          </cell>
          <cell r="BE342">
            <v>14824</v>
          </cell>
          <cell r="BG342">
            <v>742</v>
          </cell>
          <cell r="BH342">
            <v>1145</v>
          </cell>
          <cell r="BI342">
            <v>0</v>
          </cell>
          <cell r="BJ342">
            <v>1365</v>
          </cell>
          <cell r="BK342">
            <v>1526</v>
          </cell>
          <cell r="BL342">
            <v>2141</v>
          </cell>
          <cell r="BM342">
            <v>1108</v>
          </cell>
          <cell r="BN342">
            <v>0</v>
          </cell>
          <cell r="BO342">
            <v>359</v>
          </cell>
          <cell r="BP342">
            <v>1295</v>
          </cell>
          <cell r="BQ342">
            <v>0</v>
          </cell>
          <cell r="BR342">
            <v>1326</v>
          </cell>
          <cell r="BS342">
            <v>2162</v>
          </cell>
          <cell r="BT342">
            <v>7459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16093</v>
          </cell>
          <cell r="CA342">
            <v>3894</v>
          </cell>
          <cell r="CB342">
            <v>5600</v>
          </cell>
          <cell r="CC342">
            <v>843</v>
          </cell>
          <cell r="CD342">
            <v>6978</v>
          </cell>
          <cell r="CE342">
            <v>0</v>
          </cell>
          <cell r="CF342">
            <v>0</v>
          </cell>
          <cell r="CG342">
            <v>54036</v>
          </cell>
          <cell r="CI342">
            <v>-97</v>
          </cell>
          <cell r="CJ342">
            <v>3647</v>
          </cell>
          <cell r="CK342">
            <v>1821</v>
          </cell>
          <cell r="CL342">
            <v>84</v>
          </cell>
          <cell r="CM342">
            <v>545</v>
          </cell>
          <cell r="CN342">
            <v>0</v>
          </cell>
          <cell r="CO342">
            <v>0</v>
          </cell>
          <cell r="CP342">
            <v>601</v>
          </cell>
          <cell r="CQ342">
            <v>6601</v>
          </cell>
          <cell r="CS342">
            <v>0</v>
          </cell>
          <cell r="CU342">
            <v>0</v>
          </cell>
          <cell r="CW342">
            <v>184</v>
          </cell>
          <cell r="CX342">
            <v>0</v>
          </cell>
          <cell r="CY342">
            <v>2120</v>
          </cell>
          <cell r="CZ342">
            <v>0</v>
          </cell>
          <cell r="DA342">
            <v>1978</v>
          </cell>
          <cell r="DB342">
            <v>1129</v>
          </cell>
          <cell r="DC342">
            <v>607</v>
          </cell>
          <cell r="DD342">
            <v>1408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7426</v>
          </cell>
          <cell r="DL342">
            <v>-18895</v>
          </cell>
          <cell r="DN342">
            <v>370572</v>
          </cell>
          <cell r="DP342">
            <v>214600</v>
          </cell>
          <cell r="DQ342">
            <v>22438</v>
          </cell>
          <cell r="DR342">
            <v>46675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5895</v>
          </cell>
          <cell r="DY342">
            <v>384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660564</v>
          </cell>
          <cell r="EF342">
            <v>10952</v>
          </cell>
          <cell r="EG342">
            <v>0</v>
          </cell>
          <cell r="EH342">
            <v>256</v>
          </cell>
          <cell r="EI342">
            <v>0</v>
          </cell>
          <cell r="EJ342">
            <v>4392</v>
          </cell>
          <cell r="EK342">
            <v>3497</v>
          </cell>
          <cell r="EL342">
            <v>0</v>
          </cell>
          <cell r="EM342">
            <v>10315</v>
          </cell>
          <cell r="EN342">
            <v>0</v>
          </cell>
          <cell r="EO342">
            <v>689976</v>
          </cell>
          <cell r="EP342">
            <v>-6400</v>
          </cell>
          <cell r="EQ342">
            <v>0</v>
          </cell>
          <cell r="ER342">
            <v>0</v>
          </cell>
          <cell r="ES342">
            <v>0</v>
          </cell>
          <cell r="ET342">
            <v>-305266</v>
          </cell>
          <cell r="EU342">
            <v>0</v>
          </cell>
          <cell r="EV342">
            <v>0</v>
          </cell>
          <cell r="EW342">
            <v>378310</v>
          </cell>
          <cell r="EX342">
            <v>0</v>
          </cell>
          <cell r="EY342">
            <v>-140609</v>
          </cell>
          <cell r="EZ342">
            <v>237701</v>
          </cell>
          <cell r="FA342">
            <v>0</v>
          </cell>
          <cell r="FB342">
            <v>-2786</v>
          </cell>
          <cell r="FC342">
            <v>-3270</v>
          </cell>
          <cell r="FD342">
            <v>3461</v>
          </cell>
          <cell r="FE342">
            <v>235106</v>
          </cell>
          <cell r="FF342">
            <v>-44062</v>
          </cell>
          <cell r="FG342">
            <v>0</v>
          </cell>
          <cell r="FH342">
            <v>0</v>
          </cell>
          <cell r="FI342">
            <v>-142548</v>
          </cell>
          <cell r="FJ342">
            <v>626</v>
          </cell>
          <cell r="FK342">
            <v>49122</v>
          </cell>
          <cell r="FL342">
            <v>7497</v>
          </cell>
          <cell r="FM342">
            <v>14158</v>
          </cell>
          <cell r="FN342">
            <v>13296</v>
          </cell>
          <cell r="FP342">
            <v>0</v>
          </cell>
          <cell r="FR342">
            <v>54646</v>
          </cell>
          <cell r="FS342">
            <v>0</v>
          </cell>
          <cell r="FT342">
            <v>0</v>
          </cell>
          <cell r="FU342">
            <v>5841</v>
          </cell>
          <cell r="FV342">
            <v>60487</v>
          </cell>
          <cell r="FX342">
            <v>156161</v>
          </cell>
          <cell r="FY342">
            <v>-8681</v>
          </cell>
          <cell r="FZ342">
            <v>128909</v>
          </cell>
          <cell r="GA342">
            <v>30192</v>
          </cell>
          <cell r="GB342">
            <v>14824</v>
          </cell>
          <cell r="GC342">
            <v>54036</v>
          </cell>
          <cell r="GD342">
            <v>6601</v>
          </cell>
          <cell r="GE342">
            <v>0</v>
          </cell>
          <cell r="GF342">
            <v>0</v>
          </cell>
          <cell r="GG342">
            <v>7426</v>
          </cell>
          <cell r="GH342">
            <v>0</v>
          </cell>
          <cell r="GI342">
            <v>-18895</v>
          </cell>
          <cell r="GJ342">
            <v>0</v>
          </cell>
          <cell r="GK342">
            <v>0</v>
          </cell>
          <cell r="GL342">
            <v>3497</v>
          </cell>
          <cell r="GM342">
            <v>10315</v>
          </cell>
          <cell r="GN342">
            <v>0</v>
          </cell>
          <cell r="GO342">
            <v>0</v>
          </cell>
          <cell r="GP342">
            <v>0</v>
          </cell>
          <cell r="GQ342">
            <v>384384</v>
          </cell>
        </row>
        <row r="343">
          <cell r="B343" t="str">
            <v>Barking &amp; Dagenham</v>
          </cell>
          <cell r="C343" t="str">
            <v>L</v>
          </cell>
          <cell r="D343" t="str">
            <v>L</v>
          </cell>
          <cell r="E343">
            <v>19037</v>
          </cell>
          <cell r="F343">
            <v>90551</v>
          </cell>
          <cell r="G343">
            <v>101655</v>
          </cell>
          <cell r="H343">
            <v>17521</v>
          </cell>
          <cell r="I343">
            <v>15895</v>
          </cell>
          <cell r="J343">
            <v>5773</v>
          </cell>
          <cell r="K343">
            <v>250432</v>
          </cell>
          <cell r="M343">
            <v>0</v>
          </cell>
          <cell r="N343">
            <v>0</v>
          </cell>
          <cell r="O343">
            <v>3129</v>
          </cell>
          <cell r="P343">
            <v>-272</v>
          </cell>
          <cell r="Q343">
            <v>0</v>
          </cell>
          <cell r="R343">
            <v>107</v>
          </cell>
          <cell r="S343">
            <v>0</v>
          </cell>
          <cell r="T343">
            <v>250</v>
          </cell>
          <cell r="U343">
            <v>35</v>
          </cell>
          <cell r="V343">
            <v>-3346</v>
          </cell>
          <cell r="W343">
            <v>5405</v>
          </cell>
          <cell r="X343">
            <v>0</v>
          </cell>
          <cell r="Y343">
            <v>0</v>
          </cell>
          <cell r="Z343">
            <v>0</v>
          </cell>
          <cell r="AA343">
            <v>5308</v>
          </cell>
          <cell r="AC343">
            <v>121</v>
          </cell>
          <cell r="AD343">
            <v>0</v>
          </cell>
          <cell r="AE343">
            <v>1394</v>
          </cell>
          <cell r="AF343">
            <v>29824</v>
          </cell>
          <cell r="AG343">
            <v>128</v>
          </cell>
          <cell r="AH343">
            <v>31743</v>
          </cell>
          <cell r="AI343">
            <v>4217</v>
          </cell>
          <cell r="AJ343">
            <v>12881</v>
          </cell>
          <cell r="AK343">
            <v>4119</v>
          </cell>
          <cell r="AL343">
            <v>0</v>
          </cell>
          <cell r="AM343">
            <v>3833</v>
          </cell>
          <cell r="AN343">
            <v>88260</v>
          </cell>
          <cell r="AP343">
            <v>0</v>
          </cell>
          <cell r="AQ343">
            <v>2030</v>
          </cell>
          <cell r="AR343">
            <v>1435</v>
          </cell>
          <cell r="AS343">
            <v>1605</v>
          </cell>
          <cell r="AT343">
            <v>1200</v>
          </cell>
          <cell r="AU343">
            <v>0</v>
          </cell>
          <cell r="AV343">
            <v>0</v>
          </cell>
          <cell r="AW343">
            <v>6270</v>
          </cell>
          <cell r="AY343">
            <v>0</v>
          </cell>
          <cell r="AZ343">
            <v>2246</v>
          </cell>
          <cell r="BA343">
            <v>3970</v>
          </cell>
          <cell r="BB343">
            <v>1517</v>
          </cell>
          <cell r="BC343">
            <v>0</v>
          </cell>
          <cell r="BD343">
            <v>2908</v>
          </cell>
          <cell r="BE343">
            <v>10641</v>
          </cell>
          <cell r="BG343">
            <v>137</v>
          </cell>
          <cell r="BH343">
            <v>148</v>
          </cell>
          <cell r="BI343">
            <v>109</v>
          </cell>
          <cell r="BJ343">
            <v>0</v>
          </cell>
          <cell r="BK343">
            <v>1196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127</v>
          </cell>
          <cell r="BQ343">
            <v>118</v>
          </cell>
          <cell r="BR343">
            <v>0</v>
          </cell>
          <cell r="BS343">
            <v>930</v>
          </cell>
          <cell r="BT343">
            <v>1273</v>
          </cell>
          <cell r="BU343">
            <v>155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-1336</v>
          </cell>
          <cell r="CA343">
            <v>1481</v>
          </cell>
          <cell r="CB343">
            <v>0</v>
          </cell>
          <cell r="CC343">
            <v>0</v>
          </cell>
          <cell r="CD343">
            <v>0</v>
          </cell>
          <cell r="CE343">
            <v>-222</v>
          </cell>
          <cell r="CF343">
            <v>168</v>
          </cell>
          <cell r="CG343">
            <v>4284</v>
          </cell>
          <cell r="CI343">
            <v>961</v>
          </cell>
          <cell r="CJ343">
            <v>-64</v>
          </cell>
          <cell r="CK343">
            <v>465</v>
          </cell>
          <cell r="CL343">
            <v>0</v>
          </cell>
          <cell r="CM343">
            <v>3246</v>
          </cell>
          <cell r="CN343">
            <v>1803</v>
          </cell>
          <cell r="CO343">
            <v>0</v>
          </cell>
          <cell r="CP343">
            <v>0</v>
          </cell>
          <cell r="CQ343">
            <v>6411</v>
          </cell>
          <cell r="CS343">
            <v>0</v>
          </cell>
          <cell r="CU343">
            <v>0</v>
          </cell>
          <cell r="CW343">
            <v>-315</v>
          </cell>
          <cell r="CX343">
            <v>0</v>
          </cell>
          <cell r="CY343">
            <v>1946</v>
          </cell>
          <cell r="CZ343">
            <v>0</v>
          </cell>
          <cell r="DA343">
            <v>829</v>
          </cell>
          <cell r="DB343">
            <v>-348</v>
          </cell>
          <cell r="DC343">
            <v>158</v>
          </cell>
          <cell r="DD343">
            <v>-84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1430</v>
          </cell>
          <cell r="DL343">
            <v>0</v>
          </cell>
          <cell r="DN343">
            <v>373036</v>
          </cell>
          <cell r="DP343">
            <v>80336</v>
          </cell>
          <cell r="DQ343">
            <v>9655</v>
          </cell>
          <cell r="DR343">
            <v>5069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8147</v>
          </cell>
          <cell r="DX343">
            <v>180</v>
          </cell>
          <cell r="DY343">
            <v>156</v>
          </cell>
          <cell r="DZ343">
            <v>0</v>
          </cell>
          <cell r="EA343">
            <v>-320</v>
          </cell>
          <cell r="EB343">
            <v>0</v>
          </cell>
          <cell r="EC343">
            <v>0</v>
          </cell>
          <cell r="ED343">
            <v>0</v>
          </cell>
          <cell r="EE343">
            <v>521880</v>
          </cell>
          <cell r="EF343">
            <v>19590</v>
          </cell>
          <cell r="EG343">
            <v>0</v>
          </cell>
          <cell r="EH343">
            <v>104</v>
          </cell>
          <cell r="EI343">
            <v>0</v>
          </cell>
          <cell r="EJ343">
            <v>0</v>
          </cell>
          <cell r="EK343">
            <v>3887</v>
          </cell>
          <cell r="EL343">
            <v>0</v>
          </cell>
          <cell r="EM343">
            <v>0</v>
          </cell>
          <cell r="EN343">
            <v>1700</v>
          </cell>
          <cell r="EO343">
            <v>547161</v>
          </cell>
          <cell r="EP343">
            <v>-2847</v>
          </cell>
          <cell r="EQ343">
            <v>0</v>
          </cell>
          <cell r="ER343">
            <v>0</v>
          </cell>
          <cell r="ES343">
            <v>0</v>
          </cell>
          <cell r="ET343">
            <v>-180907</v>
          </cell>
          <cell r="EU343">
            <v>0</v>
          </cell>
          <cell r="EV343">
            <v>0</v>
          </cell>
          <cell r="EW343">
            <v>363407</v>
          </cell>
          <cell r="EX343">
            <v>0</v>
          </cell>
          <cell r="EY343">
            <v>-206101</v>
          </cell>
          <cell r="EZ343">
            <v>157306</v>
          </cell>
          <cell r="FA343">
            <v>0</v>
          </cell>
          <cell r="FB343">
            <v>0</v>
          </cell>
          <cell r="FC343">
            <v>1034</v>
          </cell>
          <cell r="FD343">
            <v>1500</v>
          </cell>
          <cell r="FE343">
            <v>159840</v>
          </cell>
          <cell r="FF343">
            <v>-25040</v>
          </cell>
          <cell r="FG343">
            <v>0</v>
          </cell>
          <cell r="FH343">
            <v>0</v>
          </cell>
          <cell r="FI343">
            <v>-81009</v>
          </cell>
          <cell r="FJ343">
            <v>-203</v>
          </cell>
          <cell r="FK343">
            <v>53588</v>
          </cell>
          <cell r="FL343">
            <v>9750</v>
          </cell>
          <cell r="FM343">
            <v>14544</v>
          </cell>
          <cell r="FN343">
            <v>7544</v>
          </cell>
          <cell r="FP343">
            <v>0</v>
          </cell>
          <cell r="FR343">
            <v>14352</v>
          </cell>
          <cell r="FS343">
            <v>0</v>
          </cell>
          <cell r="FT343">
            <v>0</v>
          </cell>
          <cell r="FU343">
            <v>0</v>
          </cell>
          <cell r="FV343">
            <v>14352</v>
          </cell>
          <cell r="FX343">
            <v>250432</v>
          </cell>
          <cell r="FY343">
            <v>5308</v>
          </cell>
          <cell r="FZ343">
            <v>88260</v>
          </cell>
          <cell r="GA343">
            <v>6270</v>
          </cell>
          <cell r="GB343">
            <v>10641</v>
          </cell>
          <cell r="GC343">
            <v>4284</v>
          </cell>
          <cell r="GD343">
            <v>6411</v>
          </cell>
          <cell r="GE343">
            <v>0</v>
          </cell>
          <cell r="GF343">
            <v>0</v>
          </cell>
          <cell r="GG343">
            <v>1430</v>
          </cell>
          <cell r="GH343">
            <v>0</v>
          </cell>
          <cell r="GI343">
            <v>0</v>
          </cell>
          <cell r="GJ343">
            <v>0</v>
          </cell>
          <cell r="GK343">
            <v>-320</v>
          </cell>
          <cell r="GL343">
            <v>3887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376603</v>
          </cell>
        </row>
        <row r="344">
          <cell r="B344" t="str">
            <v>Barnet</v>
          </cell>
          <cell r="C344" t="str">
            <v>L</v>
          </cell>
          <cell r="D344" t="str">
            <v>L</v>
          </cell>
          <cell r="E344">
            <v>1867</v>
          </cell>
          <cell r="F344">
            <v>122356</v>
          </cell>
          <cell r="G344">
            <v>113812</v>
          </cell>
          <cell r="H344">
            <v>16705</v>
          </cell>
          <cell r="I344">
            <v>5970</v>
          </cell>
          <cell r="J344">
            <v>24904</v>
          </cell>
          <cell r="K344">
            <v>285614</v>
          </cell>
          <cell r="M344">
            <v>-355</v>
          </cell>
          <cell r="N344">
            <v>0</v>
          </cell>
          <cell r="O344">
            <v>1419</v>
          </cell>
          <cell r="P344">
            <v>-17</v>
          </cell>
          <cell r="Q344">
            <v>347</v>
          </cell>
          <cell r="R344">
            <v>6465</v>
          </cell>
          <cell r="S344">
            <v>0</v>
          </cell>
          <cell r="T344">
            <v>78</v>
          </cell>
          <cell r="U344">
            <v>300</v>
          </cell>
          <cell r="V344">
            <v>-972</v>
          </cell>
          <cell r="W344">
            <v>14362</v>
          </cell>
          <cell r="X344">
            <v>0</v>
          </cell>
          <cell r="Y344">
            <v>0</v>
          </cell>
          <cell r="Z344">
            <v>0</v>
          </cell>
          <cell r="AA344">
            <v>21627</v>
          </cell>
          <cell r="AC344">
            <v>675</v>
          </cell>
          <cell r="AD344">
            <v>1352</v>
          </cell>
          <cell r="AE344">
            <v>773</v>
          </cell>
          <cell r="AF344">
            <v>37388</v>
          </cell>
          <cell r="AG344">
            <v>4851</v>
          </cell>
          <cell r="AH344">
            <v>42301</v>
          </cell>
          <cell r="AI344">
            <v>9976</v>
          </cell>
          <cell r="AJ344">
            <v>37003</v>
          </cell>
          <cell r="AK344">
            <v>8551</v>
          </cell>
          <cell r="AL344">
            <v>0</v>
          </cell>
          <cell r="AM344">
            <v>1285</v>
          </cell>
          <cell r="AN344">
            <v>144155</v>
          </cell>
          <cell r="AP344">
            <v>1746</v>
          </cell>
          <cell r="AQ344">
            <v>913</v>
          </cell>
          <cell r="AR344">
            <v>1159</v>
          </cell>
          <cell r="AS344">
            <v>5083</v>
          </cell>
          <cell r="AT344">
            <v>0</v>
          </cell>
          <cell r="AU344">
            <v>1575</v>
          </cell>
          <cell r="AV344">
            <v>0</v>
          </cell>
          <cell r="AW344">
            <v>10476</v>
          </cell>
          <cell r="AY344">
            <v>0</v>
          </cell>
          <cell r="AZ344">
            <v>587</v>
          </cell>
          <cell r="BA344">
            <v>1466</v>
          </cell>
          <cell r="BB344">
            <v>5741</v>
          </cell>
          <cell r="BC344">
            <v>0</v>
          </cell>
          <cell r="BD344">
            <v>8202</v>
          </cell>
          <cell r="BE344">
            <v>15996</v>
          </cell>
          <cell r="BG344">
            <v>-371</v>
          </cell>
          <cell r="BH344">
            <v>320</v>
          </cell>
          <cell r="BI344">
            <v>0</v>
          </cell>
          <cell r="BJ344">
            <v>479</v>
          </cell>
          <cell r="BK344">
            <v>0</v>
          </cell>
          <cell r="BL344">
            <v>635</v>
          </cell>
          <cell r="BM344">
            <v>220</v>
          </cell>
          <cell r="BN344">
            <v>0</v>
          </cell>
          <cell r="BO344">
            <v>-29</v>
          </cell>
          <cell r="BP344">
            <v>48</v>
          </cell>
          <cell r="BQ344">
            <v>732</v>
          </cell>
          <cell r="BR344">
            <v>0</v>
          </cell>
          <cell r="BS344">
            <v>1509</v>
          </cell>
          <cell r="BT344">
            <v>525</v>
          </cell>
          <cell r="BU344">
            <v>0</v>
          </cell>
          <cell r="BV344">
            <v>563</v>
          </cell>
          <cell r="BW344">
            <v>0</v>
          </cell>
          <cell r="BX344">
            <v>0</v>
          </cell>
          <cell r="BY344">
            <v>0</v>
          </cell>
          <cell r="BZ344">
            <v>5839</v>
          </cell>
          <cell r="CA344">
            <v>6739</v>
          </cell>
          <cell r="CB344">
            <v>0</v>
          </cell>
          <cell r="CC344">
            <v>0</v>
          </cell>
          <cell r="CD344">
            <v>3516</v>
          </cell>
          <cell r="CE344">
            <v>0</v>
          </cell>
          <cell r="CF344">
            <v>0</v>
          </cell>
          <cell r="CG344">
            <v>20725</v>
          </cell>
          <cell r="CI344">
            <v>-23</v>
          </cell>
          <cell r="CJ344">
            <v>0</v>
          </cell>
          <cell r="CK344">
            <v>2420</v>
          </cell>
          <cell r="CL344">
            <v>0</v>
          </cell>
          <cell r="CM344">
            <v>-1652</v>
          </cell>
          <cell r="CN344">
            <v>498</v>
          </cell>
          <cell r="CO344">
            <v>0</v>
          </cell>
          <cell r="CP344">
            <v>0</v>
          </cell>
          <cell r="CQ344">
            <v>1243</v>
          </cell>
          <cell r="CS344">
            <v>0</v>
          </cell>
          <cell r="CU344">
            <v>0</v>
          </cell>
          <cell r="CW344">
            <v>231</v>
          </cell>
          <cell r="CX344">
            <v>0</v>
          </cell>
          <cell r="CY344">
            <v>6740</v>
          </cell>
          <cell r="CZ344">
            <v>0</v>
          </cell>
          <cell r="DA344">
            <v>0</v>
          </cell>
          <cell r="DB344">
            <v>3406</v>
          </cell>
          <cell r="DC344">
            <v>208</v>
          </cell>
          <cell r="DD344">
            <v>1377</v>
          </cell>
          <cell r="DE344">
            <v>2362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14324</v>
          </cell>
          <cell r="DL344">
            <v>0</v>
          </cell>
          <cell r="DN344">
            <v>514160</v>
          </cell>
          <cell r="DP344">
            <v>146465</v>
          </cell>
          <cell r="DQ344">
            <v>10178</v>
          </cell>
          <cell r="DR344">
            <v>26171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8286</v>
          </cell>
          <cell r="DX344">
            <v>787</v>
          </cell>
          <cell r="DY344">
            <v>2018</v>
          </cell>
          <cell r="DZ344">
            <v>0</v>
          </cell>
          <cell r="EA344">
            <v>935</v>
          </cell>
          <cell r="EB344">
            <v>0</v>
          </cell>
          <cell r="EC344">
            <v>0</v>
          </cell>
          <cell r="ED344">
            <v>0</v>
          </cell>
          <cell r="EE344">
            <v>709000</v>
          </cell>
          <cell r="EF344">
            <v>28281</v>
          </cell>
          <cell r="EG344">
            <v>433</v>
          </cell>
          <cell r="EH344">
            <v>281</v>
          </cell>
          <cell r="EI344">
            <v>0</v>
          </cell>
          <cell r="EJ344">
            <v>0</v>
          </cell>
          <cell r="EK344">
            <v>10797</v>
          </cell>
          <cell r="EL344">
            <v>0</v>
          </cell>
          <cell r="EM344">
            <v>7713</v>
          </cell>
          <cell r="EN344">
            <v>0</v>
          </cell>
          <cell r="EO344">
            <v>756505</v>
          </cell>
          <cell r="EP344">
            <v>-1291</v>
          </cell>
          <cell r="EQ344">
            <v>0</v>
          </cell>
          <cell r="ER344">
            <v>0</v>
          </cell>
          <cell r="ES344">
            <v>0</v>
          </cell>
          <cell r="ET344">
            <v>-229607</v>
          </cell>
          <cell r="EU344">
            <v>0</v>
          </cell>
          <cell r="EV344">
            <v>0</v>
          </cell>
          <cell r="EW344">
            <v>525607</v>
          </cell>
          <cell r="EX344">
            <v>0</v>
          </cell>
          <cell r="EY344">
            <v>-268709</v>
          </cell>
          <cell r="EZ344">
            <v>256898</v>
          </cell>
          <cell r="FA344">
            <v>0</v>
          </cell>
          <cell r="FB344">
            <v>0</v>
          </cell>
          <cell r="FC344">
            <v>-1927</v>
          </cell>
          <cell r="FD344">
            <v>0</v>
          </cell>
          <cell r="FE344">
            <v>254971</v>
          </cell>
          <cell r="FF344">
            <v>-23495</v>
          </cell>
          <cell r="FG344">
            <v>0</v>
          </cell>
          <cell r="FH344">
            <v>0</v>
          </cell>
          <cell r="FI344">
            <v>-76010</v>
          </cell>
          <cell r="FJ344">
            <v>0</v>
          </cell>
          <cell r="FK344">
            <v>155466</v>
          </cell>
          <cell r="FL344">
            <v>8220</v>
          </cell>
          <cell r="FM344">
            <v>32000</v>
          </cell>
          <cell r="FN344">
            <v>15000</v>
          </cell>
          <cell r="FP344">
            <v>0</v>
          </cell>
          <cell r="FR344">
            <v>17612</v>
          </cell>
          <cell r="FS344">
            <v>15000</v>
          </cell>
          <cell r="FT344">
            <v>0</v>
          </cell>
          <cell r="FU344">
            <v>0</v>
          </cell>
          <cell r="FV344">
            <v>32612</v>
          </cell>
          <cell r="FX344">
            <v>285614</v>
          </cell>
          <cell r="FY344">
            <v>21627</v>
          </cell>
          <cell r="FZ344">
            <v>144155</v>
          </cell>
          <cell r="GA344">
            <v>10476</v>
          </cell>
          <cell r="GB344">
            <v>15996</v>
          </cell>
          <cell r="GC344">
            <v>20725</v>
          </cell>
          <cell r="GD344">
            <v>1243</v>
          </cell>
          <cell r="GE344">
            <v>0</v>
          </cell>
          <cell r="GF344">
            <v>0</v>
          </cell>
          <cell r="GG344">
            <v>11962</v>
          </cell>
          <cell r="GH344">
            <v>2362</v>
          </cell>
          <cell r="GI344">
            <v>0</v>
          </cell>
          <cell r="GJ344">
            <v>0</v>
          </cell>
          <cell r="GK344">
            <v>935</v>
          </cell>
          <cell r="GL344">
            <v>10797</v>
          </cell>
          <cell r="GM344">
            <v>7713</v>
          </cell>
          <cell r="GN344">
            <v>0</v>
          </cell>
          <cell r="GO344">
            <v>0</v>
          </cell>
          <cell r="GP344">
            <v>0</v>
          </cell>
          <cell r="GQ344">
            <v>533605</v>
          </cell>
        </row>
        <row r="345">
          <cell r="B345" t="str">
            <v>Bexley</v>
          </cell>
          <cell r="C345" t="str">
            <v>L</v>
          </cell>
          <cell r="D345" t="str">
            <v>L</v>
          </cell>
          <cell r="E345">
            <v>4102</v>
          </cell>
          <cell r="F345">
            <v>89675</v>
          </cell>
          <cell r="G345">
            <v>63634</v>
          </cell>
          <cell r="H345">
            <v>23116</v>
          </cell>
          <cell r="I345">
            <v>3295</v>
          </cell>
          <cell r="J345">
            <v>4974</v>
          </cell>
          <cell r="K345">
            <v>188796</v>
          </cell>
          <cell r="M345">
            <v>786</v>
          </cell>
          <cell r="N345">
            <v>0</v>
          </cell>
          <cell r="O345">
            <v>422</v>
          </cell>
          <cell r="P345">
            <v>4216</v>
          </cell>
          <cell r="Q345">
            <v>465</v>
          </cell>
          <cell r="R345">
            <v>2305</v>
          </cell>
          <cell r="S345">
            <v>0</v>
          </cell>
          <cell r="T345">
            <v>529</v>
          </cell>
          <cell r="U345">
            <v>375</v>
          </cell>
          <cell r="V345">
            <v>-774</v>
          </cell>
          <cell r="W345">
            <v>5811</v>
          </cell>
          <cell r="X345">
            <v>0</v>
          </cell>
          <cell r="Y345">
            <v>0</v>
          </cell>
          <cell r="Z345">
            <v>0</v>
          </cell>
          <cell r="AA345">
            <v>14135</v>
          </cell>
          <cell r="AC345">
            <v>0</v>
          </cell>
          <cell r="AD345">
            <v>0</v>
          </cell>
          <cell r="AE345">
            <v>296</v>
          </cell>
          <cell r="AF345">
            <v>18185</v>
          </cell>
          <cell r="AG345">
            <v>359</v>
          </cell>
          <cell r="AH345">
            <v>25148</v>
          </cell>
          <cell r="AI345">
            <v>5898</v>
          </cell>
          <cell r="AJ345">
            <v>16594</v>
          </cell>
          <cell r="AK345">
            <v>3866</v>
          </cell>
          <cell r="AL345">
            <v>0</v>
          </cell>
          <cell r="AM345">
            <v>642</v>
          </cell>
          <cell r="AN345">
            <v>70988</v>
          </cell>
          <cell r="AP345">
            <v>1522</v>
          </cell>
          <cell r="AQ345">
            <v>2056</v>
          </cell>
          <cell r="AR345">
            <v>0</v>
          </cell>
          <cell r="AS345">
            <v>2895</v>
          </cell>
          <cell r="AT345">
            <v>-10</v>
          </cell>
          <cell r="AU345">
            <v>3450</v>
          </cell>
          <cell r="AV345">
            <v>0</v>
          </cell>
          <cell r="AW345">
            <v>9913</v>
          </cell>
          <cell r="AY345">
            <v>0</v>
          </cell>
          <cell r="AZ345">
            <v>1327</v>
          </cell>
          <cell r="BA345">
            <v>4004</v>
          </cell>
          <cell r="BB345">
            <v>4061</v>
          </cell>
          <cell r="BC345">
            <v>0</v>
          </cell>
          <cell r="BD345">
            <v>5407</v>
          </cell>
          <cell r="BE345">
            <v>14799</v>
          </cell>
          <cell r="BG345">
            <v>55</v>
          </cell>
          <cell r="BH345">
            <v>464</v>
          </cell>
          <cell r="BI345">
            <v>0</v>
          </cell>
          <cell r="BJ345">
            <v>280</v>
          </cell>
          <cell r="BK345">
            <v>447</v>
          </cell>
          <cell r="BL345">
            <v>94</v>
          </cell>
          <cell r="BM345">
            <v>244</v>
          </cell>
          <cell r="BN345">
            <v>0</v>
          </cell>
          <cell r="BO345">
            <v>-18</v>
          </cell>
          <cell r="BP345">
            <v>207</v>
          </cell>
          <cell r="BQ345">
            <v>146</v>
          </cell>
          <cell r="BR345">
            <v>326</v>
          </cell>
          <cell r="BS345">
            <v>1369</v>
          </cell>
          <cell r="BT345">
            <v>120</v>
          </cell>
          <cell r="BU345">
            <v>706</v>
          </cell>
          <cell r="BV345">
            <v>130</v>
          </cell>
          <cell r="BW345">
            <v>0</v>
          </cell>
          <cell r="BX345">
            <v>0</v>
          </cell>
          <cell r="BY345">
            <v>0</v>
          </cell>
          <cell r="BZ345">
            <v>4195</v>
          </cell>
          <cell r="CA345">
            <v>2582</v>
          </cell>
          <cell r="CB345">
            <v>5489</v>
          </cell>
          <cell r="CC345">
            <v>1894</v>
          </cell>
          <cell r="CD345">
            <v>6432</v>
          </cell>
          <cell r="CE345">
            <v>0</v>
          </cell>
          <cell r="CF345">
            <v>0</v>
          </cell>
          <cell r="CG345">
            <v>25162</v>
          </cell>
          <cell r="CI345">
            <v>131</v>
          </cell>
          <cell r="CJ345">
            <v>904</v>
          </cell>
          <cell r="CK345">
            <v>939</v>
          </cell>
          <cell r="CL345">
            <v>252</v>
          </cell>
          <cell r="CM345">
            <v>1416</v>
          </cell>
          <cell r="CN345">
            <v>0</v>
          </cell>
          <cell r="CO345">
            <v>0</v>
          </cell>
          <cell r="CP345">
            <v>0</v>
          </cell>
          <cell r="CQ345">
            <v>3642</v>
          </cell>
          <cell r="CS345">
            <v>0</v>
          </cell>
          <cell r="CU345">
            <v>0</v>
          </cell>
          <cell r="CW345">
            <v>169</v>
          </cell>
          <cell r="CX345">
            <v>0</v>
          </cell>
          <cell r="CY345">
            <v>9310</v>
          </cell>
          <cell r="CZ345">
            <v>0</v>
          </cell>
          <cell r="DA345">
            <v>546</v>
          </cell>
          <cell r="DB345">
            <v>532</v>
          </cell>
          <cell r="DC345">
            <v>257</v>
          </cell>
          <cell r="DD345">
            <v>1268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12082</v>
          </cell>
          <cell r="DL345">
            <v>-1051</v>
          </cell>
          <cell r="DN345">
            <v>338466</v>
          </cell>
          <cell r="DP345">
            <v>77616</v>
          </cell>
          <cell r="DQ345">
            <v>2937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610</v>
          </cell>
          <cell r="DY345">
            <v>249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419878</v>
          </cell>
          <cell r="EF345">
            <v>17165</v>
          </cell>
          <cell r="EG345">
            <v>0</v>
          </cell>
          <cell r="EH345">
            <v>102</v>
          </cell>
          <cell r="EI345">
            <v>1250</v>
          </cell>
          <cell r="EJ345">
            <v>0</v>
          </cell>
          <cell r="EK345">
            <v>3536</v>
          </cell>
          <cell r="EL345">
            <v>0</v>
          </cell>
          <cell r="EM345">
            <v>4781</v>
          </cell>
          <cell r="EN345">
            <v>0</v>
          </cell>
          <cell r="EO345">
            <v>446712</v>
          </cell>
          <cell r="EP345">
            <v>-897</v>
          </cell>
          <cell r="EQ345">
            <v>0</v>
          </cell>
          <cell r="ER345">
            <v>0</v>
          </cell>
          <cell r="ES345">
            <v>0</v>
          </cell>
          <cell r="ET345">
            <v>-109814</v>
          </cell>
          <cell r="EU345">
            <v>0</v>
          </cell>
          <cell r="EV345">
            <v>0</v>
          </cell>
          <cell r="EW345">
            <v>336001</v>
          </cell>
          <cell r="EX345">
            <v>0</v>
          </cell>
          <cell r="EY345">
            <v>-175004</v>
          </cell>
          <cell r="EZ345">
            <v>160997</v>
          </cell>
          <cell r="FA345">
            <v>0</v>
          </cell>
          <cell r="FB345">
            <v>0</v>
          </cell>
          <cell r="FC345">
            <v>1253</v>
          </cell>
          <cell r="FD345">
            <v>0</v>
          </cell>
          <cell r="FE345">
            <v>162250</v>
          </cell>
          <cell r="FF345">
            <v>-15735</v>
          </cell>
          <cell r="FG345">
            <v>0</v>
          </cell>
          <cell r="FH345">
            <v>0</v>
          </cell>
          <cell r="FI345">
            <v>-50904</v>
          </cell>
          <cell r="FJ345">
            <v>-628</v>
          </cell>
          <cell r="FK345">
            <v>94983</v>
          </cell>
          <cell r="FL345">
            <v>4958</v>
          </cell>
          <cell r="FM345">
            <v>32530</v>
          </cell>
          <cell r="FN345">
            <v>10522</v>
          </cell>
          <cell r="FP345">
            <v>0</v>
          </cell>
          <cell r="FR345">
            <v>17257</v>
          </cell>
          <cell r="FS345">
            <v>0</v>
          </cell>
          <cell r="FT345">
            <v>0</v>
          </cell>
          <cell r="FU345">
            <v>10621</v>
          </cell>
          <cell r="FV345">
            <v>27878</v>
          </cell>
          <cell r="FX345">
            <v>188796</v>
          </cell>
          <cell r="FY345">
            <v>14135</v>
          </cell>
          <cell r="FZ345">
            <v>70988</v>
          </cell>
          <cell r="GA345">
            <v>9913</v>
          </cell>
          <cell r="GB345">
            <v>14799</v>
          </cell>
          <cell r="GC345">
            <v>25162</v>
          </cell>
          <cell r="GD345">
            <v>3642</v>
          </cell>
          <cell r="GE345">
            <v>0</v>
          </cell>
          <cell r="GF345">
            <v>0</v>
          </cell>
          <cell r="GG345">
            <v>12082</v>
          </cell>
          <cell r="GH345">
            <v>0</v>
          </cell>
          <cell r="GI345">
            <v>-1051</v>
          </cell>
          <cell r="GJ345">
            <v>0</v>
          </cell>
          <cell r="GK345">
            <v>0</v>
          </cell>
          <cell r="GL345">
            <v>3536</v>
          </cell>
          <cell r="GM345">
            <v>4781</v>
          </cell>
          <cell r="GN345">
            <v>0</v>
          </cell>
          <cell r="GO345">
            <v>0</v>
          </cell>
          <cell r="GP345">
            <v>0</v>
          </cell>
          <cell r="GQ345">
            <v>346783</v>
          </cell>
        </row>
        <row r="346">
          <cell r="B346" t="str">
            <v>Brent</v>
          </cell>
          <cell r="C346" t="str">
            <v>L</v>
          </cell>
          <cell r="D346" t="str">
            <v>L</v>
          </cell>
          <cell r="E346">
            <v>13202</v>
          </cell>
          <cell r="F346">
            <v>118274</v>
          </cell>
          <cell r="G346">
            <v>85905</v>
          </cell>
          <cell r="H346">
            <v>12422</v>
          </cell>
          <cell r="I346">
            <v>3894</v>
          </cell>
          <cell r="J346">
            <v>31198</v>
          </cell>
          <cell r="K346">
            <v>264895</v>
          </cell>
          <cell r="M346">
            <v>2011</v>
          </cell>
          <cell r="N346">
            <v>0</v>
          </cell>
          <cell r="O346">
            <v>53</v>
          </cell>
          <cell r="P346">
            <v>3902</v>
          </cell>
          <cell r="Q346">
            <v>251</v>
          </cell>
          <cell r="R346">
            <v>3522</v>
          </cell>
          <cell r="S346">
            <v>0</v>
          </cell>
          <cell r="T346">
            <v>404</v>
          </cell>
          <cell r="U346">
            <v>877</v>
          </cell>
          <cell r="V346">
            <v>-3494</v>
          </cell>
          <cell r="W346">
            <v>13768</v>
          </cell>
          <cell r="X346">
            <v>0</v>
          </cell>
          <cell r="Y346">
            <v>134</v>
          </cell>
          <cell r="Z346">
            <v>0</v>
          </cell>
          <cell r="AA346">
            <v>21428</v>
          </cell>
          <cell r="AC346">
            <v>3189</v>
          </cell>
          <cell r="AD346">
            <v>528</v>
          </cell>
          <cell r="AE346">
            <v>2318</v>
          </cell>
          <cell r="AF346">
            <v>35721</v>
          </cell>
          <cell r="AG346">
            <v>286</v>
          </cell>
          <cell r="AH346">
            <v>36256</v>
          </cell>
          <cell r="AI346">
            <v>13593</v>
          </cell>
          <cell r="AJ346">
            <v>18749</v>
          </cell>
          <cell r="AK346">
            <v>8655</v>
          </cell>
          <cell r="AL346">
            <v>0</v>
          </cell>
          <cell r="AM346">
            <v>1470</v>
          </cell>
          <cell r="AN346">
            <v>120765</v>
          </cell>
          <cell r="AP346">
            <v>3255</v>
          </cell>
          <cell r="AQ346">
            <v>12941</v>
          </cell>
          <cell r="AR346">
            <v>0</v>
          </cell>
          <cell r="AS346">
            <v>6464</v>
          </cell>
          <cell r="AT346">
            <v>15</v>
          </cell>
          <cell r="AU346">
            <v>11055</v>
          </cell>
          <cell r="AV346">
            <v>0</v>
          </cell>
          <cell r="AW346">
            <v>33730</v>
          </cell>
          <cell r="AY346">
            <v>0</v>
          </cell>
          <cell r="AZ346">
            <v>975</v>
          </cell>
          <cell r="BA346">
            <v>4233</v>
          </cell>
          <cell r="BB346">
            <v>2540</v>
          </cell>
          <cell r="BC346">
            <v>0</v>
          </cell>
          <cell r="BD346">
            <v>4997</v>
          </cell>
          <cell r="BE346">
            <v>12745</v>
          </cell>
          <cell r="BG346">
            <v>350</v>
          </cell>
          <cell r="BH346">
            <v>839</v>
          </cell>
          <cell r="BI346">
            <v>3</v>
          </cell>
          <cell r="BJ346">
            <v>536</v>
          </cell>
          <cell r="BK346">
            <v>862</v>
          </cell>
          <cell r="BL346">
            <v>677</v>
          </cell>
          <cell r="BM346">
            <v>449</v>
          </cell>
          <cell r="BN346">
            <v>0</v>
          </cell>
          <cell r="BO346">
            <v>231</v>
          </cell>
          <cell r="BP346">
            <v>86</v>
          </cell>
          <cell r="BQ346">
            <v>745</v>
          </cell>
          <cell r="BR346">
            <v>339</v>
          </cell>
          <cell r="BS346">
            <v>662</v>
          </cell>
          <cell r="BT346">
            <v>221</v>
          </cell>
          <cell r="BU346">
            <v>389</v>
          </cell>
          <cell r="BV346">
            <v>169</v>
          </cell>
          <cell r="BW346">
            <v>0</v>
          </cell>
          <cell r="BX346">
            <v>0</v>
          </cell>
          <cell r="BY346">
            <v>0</v>
          </cell>
          <cell r="BZ346">
            <v>7898</v>
          </cell>
          <cell r="CA346">
            <v>3026</v>
          </cell>
          <cell r="CB346">
            <v>1662</v>
          </cell>
          <cell r="CC346">
            <v>258</v>
          </cell>
          <cell r="CD346">
            <v>1750</v>
          </cell>
          <cell r="CE346">
            <v>7</v>
          </cell>
          <cell r="CF346">
            <v>411</v>
          </cell>
          <cell r="CG346">
            <v>21569</v>
          </cell>
          <cell r="CI346">
            <v>249</v>
          </cell>
          <cell r="CJ346">
            <v>2487</v>
          </cell>
          <cell r="CK346">
            <v>727</v>
          </cell>
          <cell r="CL346">
            <v>203</v>
          </cell>
          <cell r="CM346">
            <v>3617</v>
          </cell>
          <cell r="CN346">
            <v>43</v>
          </cell>
          <cell r="CO346">
            <v>0</v>
          </cell>
          <cell r="CP346">
            <v>0</v>
          </cell>
          <cell r="CQ346">
            <v>7326</v>
          </cell>
          <cell r="CS346">
            <v>0</v>
          </cell>
          <cell r="CU346">
            <v>0</v>
          </cell>
          <cell r="CW346">
            <v>235</v>
          </cell>
          <cell r="CX346">
            <v>0</v>
          </cell>
          <cell r="CY346">
            <v>6465</v>
          </cell>
          <cell r="CZ346">
            <v>0</v>
          </cell>
          <cell r="DA346">
            <v>3458</v>
          </cell>
          <cell r="DB346">
            <v>2911</v>
          </cell>
          <cell r="DC346">
            <v>328</v>
          </cell>
          <cell r="DD346">
            <v>1585</v>
          </cell>
          <cell r="DE346">
            <v>5148</v>
          </cell>
          <cell r="DF346">
            <v>0</v>
          </cell>
          <cell r="DG346">
            <v>0</v>
          </cell>
          <cell r="DH346">
            <v>432</v>
          </cell>
          <cell r="DI346">
            <v>0</v>
          </cell>
          <cell r="DJ346">
            <v>20562</v>
          </cell>
          <cell r="DL346">
            <v>7566</v>
          </cell>
          <cell r="DN346">
            <v>510587</v>
          </cell>
          <cell r="DP346">
            <v>267444</v>
          </cell>
          <cell r="DQ346">
            <v>9006</v>
          </cell>
          <cell r="DR346">
            <v>30104</v>
          </cell>
          <cell r="DS346">
            <v>0</v>
          </cell>
          <cell r="DT346">
            <v>412</v>
          </cell>
          <cell r="DU346">
            <v>0</v>
          </cell>
          <cell r="DV346">
            <v>0</v>
          </cell>
          <cell r="DW346">
            <v>8117</v>
          </cell>
          <cell r="DX346">
            <v>332</v>
          </cell>
          <cell r="DY346">
            <v>288</v>
          </cell>
          <cell r="DZ346">
            <v>0</v>
          </cell>
          <cell r="EA346">
            <v>-900</v>
          </cell>
          <cell r="EB346">
            <v>0</v>
          </cell>
          <cell r="EC346">
            <v>-1682</v>
          </cell>
          <cell r="ED346">
            <v>0</v>
          </cell>
          <cell r="EE346">
            <v>823708</v>
          </cell>
          <cell r="EF346">
            <v>35432</v>
          </cell>
          <cell r="EG346">
            <v>0</v>
          </cell>
          <cell r="EH346">
            <v>191</v>
          </cell>
          <cell r="EI346">
            <v>0</v>
          </cell>
          <cell r="EJ346">
            <v>0</v>
          </cell>
          <cell r="EK346">
            <v>9256</v>
          </cell>
          <cell r="EL346">
            <v>0</v>
          </cell>
          <cell r="EM346">
            <v>33311</v>
          </cell>
          <cell r="EN346">
            <v>-20255</v>
          </cell>
          <cell r="EO346">
            <v>881643</v>
          </cell>
          <cell r="EP346">
            <v>-50</v>
          </cell>
          <cell r="EQ346">
            <v>-1129</v>
          </cell>
          <cell r="ER346">
            <v>0</v>
          </cell>
          <cell r="ES346">
            <v>0</v>
          </cell>
          <cell r="ET346">
            <v>-356678</v>
          </cell>
          <cell r="EU346">
            <v>0</v>
          </cell>
          <cell r="EV346">
            <v>0</v>
          </cell>
          <cell r="EW346">
            <v>523786</v>
          </cell>
          <cell r="EX346">
            <v>-1809</v>
          </cell>
          <cell r="EY346">
            <v>-256588</v>
          </cell>
          <cell r="EZ346">
            <v>265389</v>
          </cell>
          <cell r="FA346">
            <v>0</v>
          </cell>
          <cell r="FB346">
            <v>0</v>
          </cell>
          <cell r="FC346">
            <v>0</v>
          </cell>
          <cell r="FD346">
            <v>2500</v>
          </cell>
          <cell r="FE346">
            <v>267889</v>
          </cell>
          <cell r="FF346">
            <v>-39175</v>
          </cell>
          <cell r="FG346">
            <v>0</v>
          </cell>
          <cell r="FH346">
            <v>0</v>
          </cell>
          <cell r="FI346">
            <v>-126736</v>
          </cell>
          <cell r="FJ346">
            <v>1006</v>
          </cell>
          <cell r="FK346">
            <v>102984</v>
          </cell>
          <cell r="FL346">
            <v>14586</v>
          </cell>
          <cell r="FM346">
            <v>20490</v>
          </cell>
          <cell r="FN346">
            <v>7261</v>
          </cell>
          <cell r="FP346">
            <v>0</v>
          </cell>
          <cell r="FR346">
            <v>27997</v>
          </cell>
          <cell r="FS346">
            <v>0</v>
          </cell>
          <cell r="FT346">
            <v>0</v>
          </cell>
          <cell r="FU346">
            <v>0</v>
          </cell>
          <cell r="FV346">
            <v>27997</v>
          </cell>
          <cell r="FX346">
            <v>264895</v>
          </cell>
          <cell r="FY346">
            <v>21428</v>
          </cell>
          <cell r="FZ346">
            <v>120765</v>
          </cell>
          <cell r="GA346">
            <v>33730</v>
          </cell>
          <cell r="GB346">
            <v>12745</v>
          </cell>
          <cell r="GC346">
            <v>21569</v>
          </cell>
          <cell r="GD346">
            <v>7326</v>
          </cell>
          <cell r="GE346">
            <v>0</v>
          </cell>
          <cell r="GF346">
            <v>0</v>
          </cell>
          <cell r="GG346">
            <v>15414</v>
          </cell>
          <cell r="GH346">
            <v>5148</v>
          </cell>
          <cell r="GI346">
            <v>7566</v>
          </cell>
          <cell r="GJ346">
            <v>0</v>
          </cell>
          <cell r="GK346">
            <v>-900</v>
          </cell>
          <cell r="GL346">
            <v>9256</v>
          </cell>
          <cell r="GM346">
            <v>33311</v>
          </cell>
          <cell r="GN346">
            <v>-1129</v>
          </cell>
          <cell r="GO346">
            <v>0</v>
          </cell>
          <cell r="GP346">
            <v>0</v>
          </cell>
          <cell r="GQ346">
            <v>551125</v>
          </cell>
        </row>
        <row r="347">
          <cell r="B347" t="str">
            <v>Bromley</v>
          </cell>
          <cell r="C347" t="str">
            <v>L</v>
          </cell>
          <cell r="D347" t="str">
            <v>L</v>
          </cell>
          <cell r="E347">
            <v>19099</v>
          </cell>
          <cell r="F347">
            <v>97213</v>
          </cell>
          <cell r="G347">
            <v>42513</v>
          </cell>
          <cell r="H347">
            <v>23558</v>
          </cell>
          <cell r="I347">
            <v>4971</v>
          </cell>
          <cell r="J347">
            <v>10000</v>
          </cell>
          <cell r="K347">
            <v>197354</v>
          </cell>
          <cell r="M347">
            <v>710</v>
          </cell>
          <cell r="N347">
            <v>0</v>
          </cell>
          <cell r="O347">
            <v>4723</v>
          </cell>
          <cell r="P347">
            <v>3888</v>
          </cell>
          <cell r="Q347">
            <v>386</v>
          </cell>
          <cell r="R347">
            <v>3415</v>
          </cell>
          <cell r="S347">
            <v>0</v>
          </cell>
          <cell r="T347">
            <v>270</v>
          </cell>
          <cell r="U347">
            <v>474</v>
          </cell>
          <cell r="V347">
            <v>-4171</v>
          </cell>
          <cell r="W347">
            <v>8857</v>
          </cell>
          <cell r="X347">
            <v>51</v>
          </cell>
          <cell r="Y347">
            <v>0</v>
          </cell>
          <cell r="Z347">
            <v>0</v>
          </cell>
          <cell r="AA347">
            <v>18603</v>
          </cell>
          <cell r="AC347">
            <v>9836</v>
          </cell>
          <cell r="AD347">
            <v>15762</v>
          </cell>
          <cell r="AE347">
            <v>300</v>
          </cell>
          <cell r="AF347">
            <v>2434</v>
          </cell>
          <cell r="AG347">
            <v>307</v>
          </cell>
          <cell r="AH347">
            <v>38483</v>
          </cell>
          <cell r="AI347">
            <v>6344</v>
          </cell>
          <cell r="AJ347">
            <v>32490</v>
          </cell>
          <cell r="AK347">
            <v>5736</v>
          </cell>
          <cell r="AL347">
            <v>18</v>
          </cell>
          <cell r="AM347">
            <v>632</v>
          </cell>
          <cell r="AN347">
            <v>112342</v>
          </cell>
          <cell r="AP347">
            <v>1323</v>
          </cell>
          <cell r="AQ347">
            <v>2304</v>
          </cell>
          <cell r="AR347">
            <v>146</v>
          </cell>
          <cell r="AS347">
            <v>3547</v>
          </cell>
          <cell r="AT347">
            <v>0</v>
          </cell>
          <cell r="AU347">
            <v>4048</v>
          </cell>
          <cell r="AV347">
            <v>0</v>
          </cell>
          <cell r="AW347">
            <v>11368</v>
          </cell>
          <cell r="AY347">
            <v>0</v>
          </cell>
          <cell r="AZ347">
            <v>528</v>
          </cell>
          <cell r="BA347">
            <v>2267</v>
          </cell>
          <cell r="BB347">
            <v>5896</v>
          </cell>
          <cell r="BC347">
            <v>0</v>
          </cell>
          <cell r="BD347">
            <v>6614</v>
          </cell>
          <cell r="BE347">
            <v>15305</v>
          </cell>
          <cell r="BG347">
            <v>763</v>
          </cell>
          <cell r="BH347">
            <v>685</v>
          </cell>
          <cell r="BI347">
            <v>0</v>
          </cell>
          <cell r="BJ347">
            <v>535</v>
          </cell>
          <cell r="BK347">
            <v>862</v>
          </cell>
          <cell r="BL347">
            <v>0</v>
          </cell>
          <cell r="BM347">
            <v>0</v>
          </cell>
          <cell r="BN347">
            <v>0</v>
          </cell>
          <cell r="BO347">
            <v>167</v>
          </cell>
          <cell r="BP347">
            <v>681</v>
          </cell>
          <cell r="BQ347">
            <v>0</v>
          </cell>
          <cell r="BR347">
            <v>0</v>
          </cell>
          <cell r="BS347">
            <v>0</v>
          </cell>
          <cell r="BT347">
            <v>1087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5260</v>
          </cell>
          <cell r="CA347">
            <v>4675</v>
          </cell>
          <cell r="CB347">
            <v>8232</v>
          </cell>
          <cell r="CC347">
            <v>-886</v>
          </cell>
          <cell r="CD347">
            <v>5717</v>
          </cell>
          <cell r="CE347">
            <v>0</v>
          </cell>
          <cell r="CF347">
            <v>0</v>
          </cell>
          <cell r="CG347">
            <v>27778</v>
          </cell>
          <cell r="CI347">
            <v>218</v>
          </cell>
          <cell r="CJ347">
            <v>2574</v>
          </cell>
          <cell r="CK347">
            <v>671</v>
          </cell>
          <cell r="CL347">
            <v>-7</v>
          </cell>
          <cell r="CM347">
            <v>1180</v>
          </cell>
          <cell r="CN347">
            <v>0</v>
          </cell>
          <cell r="CO347">
            <v>0</v>
          </cell>
          <cell r="CP347">
            <v>163</v>
          </cell>
          <cell r="CQ347">
            <v>4799</v>
          </cell>
          <cell r="CS347">
            <v>0</v>
          </cell>
          <cell r="CU347">
            <v>0</v>
          </cell>
          <cell r="CW347">
            <v>0</v>
          </cell>
          <cell r="CX347">
            <v>0</v>
          </cell>
          <cell r="CY347">
            <v>6484</v>
          </cell>
          <cell r="CZ347">
            <v>0</v>
          </cell>
          <cell r="DA347">
            <v>787</v>
          </cell>
          <cell r="DB347">
            <v>625</v>
          </cell>
          <cell r="DC347">
            <v>160</v>
          </cell>
          <cell r="DD347">
            <v>773</v>
          </cell>
          <cell r="DE347">
            <v>6965</v>
          </cell>
          <cell r="DF347">
            <v>11</v>
          </cell>
          <cell r="DG347">
            <v>0</v>
          </cell>
          <cell r="DH347">
            <v>0</v>
          </cell>
          <cell r="DI347">
            <v>0</v>
          </cell>
          <cell r="DJ347">
            <v>15805</v>
          </cell>
          <cell r="DL347">
            <v>6315</v>
          </cell>
          <cell r="DN347">
            <v>409669</v>
          </cell>
          <cell r="DP347">
            <v>107738</v>
          </cell>
          <cell r="DQ347">
            <v>1738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555</v>
          </cell>
          <cell r="DY347">
            <v>924</v>
          </cell>
          <cell r="DZ347">
            <v>-2725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517899</v>
          </cell>
          <cell r="EF347">
            <v>18576</v>
          </cell>
          <cell r="EG347">
            <v>199</v>
          </cell>
          <cell r="EH347">
            <v>218</v>
          </cell>
          <cell r="EI347">
            <v>467</v>
          </cell>
          <cell r="EJ347">
            <v>1339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538698</v>
          </cell>
          <cell r="EP347">
            <v>-2719</v>
          </cell>
          <cell r="EQ347">
            <v>0</v>
          </cell>
          <cell r="ER347">
            <v>0</v>
          </cell>
          <cell r="ES347">
            <v>0</v>
          </cell>
          <cell r="ET347">
            <v>-142653</v>
          </cell>
          <cell r="EU347">
            <v>0</v>
          </cell>
          <cell r="EV347">
            <v>0</v>
          </cell>
          <cell r="EW347">
            <v>393326</v>
          </cell>
          <cell r="EX347">
            <v>-642</v>
          </cell>
          <cell r="EY347">
            <v>-188584</v>
          </cell>
          <cell r="EZ347">
            <v>204100</v>
          </cell>
          <cell r="FA347">
            <v>0</v>
          </cell>
          <cell r="FB347">
            <v>0</v>
          </cell>
          <cell r="FC347">
            <v>-4614</v>
          </cell>
          <cell r="FD347">
            <v>0</v>
          </cell>
          <cell r="FE347">
            <v>199486</v>
          </cell>
          <cell r="FF347">
            <v>-15895</v>
          </cell>
          <cell r="FG347">
            <v>0</v>
          </cell>
          <cell r="FH347">
            <v>0</v>
          </cell>
          <cell r="FI347">
            <v>-51425</v>
          </cell>
          <cell r="FJ347">
            <v>0</v>
          </cell>
          <cell r="FK347">
            <v>132166</v>
          </cell>
          <cell r="FL347">
            <v>17902</v>
          </cell>
          <cell r="FM347">
            <v>13027</v>
          </cell>
          <cell r="FN347">
            <v>49700</v>
          </cell>
          <cell r="FP347">
            <v>0</v>
          </cell>
          <cell r="FR347">
            <v>9433</v>
          </cell>
          <cell r="FS347">
            <v>0</v>
          </cell>
          <cell r="FT347">
            <v>-24900</v>
          </cell>
          <cell r="FU347">
            <v>32170</v>
          </cell>
          <cell r="FV347">
            <v>16703</v>
          </cell>
          <cell r="FX347">
            <v>197354</v>
          </cell>
          <cell r="FY347">
            <v>18603</v>
          </cell>
          <cell r="FZ347">
            <v>112342</v>
          </cell>
          <cell r="GA347">
            <v>11368</v>
          </cell>
          <cell r="GB347">
            <v>15305</v>
          </cell>
          <cell r="GC347">
            <v>27778</v>
          </cell>
          <cell r="GD347">
            <v>4799</v>
          </cell>
          <cell r="GE347">
            <v>0</v>
          </cell>
          <cell r="GF347">
            <v>0</v>
          </cell>
          <cell r="GG347">
            <v>8840</v>
          </cell>
          <cell r="GH347">
            <v>6965</v>
          </cell>
          <cell r="GI347">
            <v>6315</v>
          </cell>
          <cell r="GJ347">
            <v>-2725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406944</v>
          </cell>
        </row>
        <row r="348">
          <cell r="B348" t="str">
            <v>Croydon</v>
          </cell>
          <cell r="C348" t="str">
            <v>L</v>
          </cell>
          <cell r="D348" t="str">
            <v>L</v>
          </cell>
          <cell r="E348">
            <v>39425</v>
          </cell>
          <cell r="F348">
            <v>116907</v>
          </cell>
          <cell r="G348">
            <v>83469</v>
          </cell>
          <cell r="H348">
            <v>33191</v>
          </cell>
          <cell r="I348">
            <v>15583</v>
          </cell>
          <cell r="J348">
            <v>22925</v>
          </cell>
          <cell r="K348">
            <v>311500</v>
          </cell>
          <cell r="M348">
            <v>273</v>
          </cell>
          <cell r="N348">
            <v>0</v>
          </cell>
          <cell r="O348">
            <v>851</v>
          </cell>
          <cell r="P348">
            <v>1222</v>
          </cell>
          <cell r="Q348">
            <v>369</v>
          </cell>
          <cell r="R348">
            <v>3156</v>
          </cell>
          <cell r="S348">
            <v>0</v>
          </cell>
          <cell r="T348">
            <v>1861</v>
          </cell>
          <cell r="U348">
            <v>0</v>
          </cell>
          <cell r="V348">
            <v>-4631</v>
          </cell>
          <cell r="W348">
            <v>12927</v>
          </cell>
          <cell r="X348">
            <v>0</v>
          </cell>
          <cell r="Y348">
            <v>0</v>
          </cell>
          <cell r="Z348">
            <v>0</v>
          </cell>
          <cell r="AA348">
            <v>16028</v>
          </cell>
          <cell r="AC348">
            <v>0</v>
          </cell>
          <cell r="AD348">
            <v>0</v>
          </cell>
          <cell r="AE348">
            <v>0</v>
          </cell>
          <cell r="AF348">
            <v>71097</v>
          </cell>
          <cell r="AG348">
            <v>361</v>
          </cell>
          <cell r="AH348">
            <v>34337</v>
          </cell>
          <cell r="AI348">
            <v>10496</v>
          </cell>
          <cell r="AJ348">
            <v>45923</v>
          </cell>
          <cell r="AK348">
            <v>10383</v>
          </cell>
          <cell r="AL348">
            <v>965</v>
          </cell>
          <cell r="AM348">
            <v>2203</v>
          </cell>
          <cell r="AN348">
            <v>175765</v>
          </cell>
          <cell r="AP348">
            <v>1219</v>
          </cell>
          <cell r="AQ348">
            <v>3312</v>
          </cell>
          <cell r="AR348">
            <v>0</v>
          </cell>
          <cell r="AS348">
            <v>3198</v>
          </cell>
          <cell r="AT348">
            <v>-38</v>
          </cell>
          <cell r="AU348">
            <v>10082</v>
          </cell>
          <cell r="AV348">
            <v>130</v>
          </cell>
          <cell r="AW348">
            <v>17903</v>
          </cell>
          <cell r="AY348">
            <v>0</v>
          </cell>
          <cell r="AZ348">
            <v>2334</v>
          </cell>
          <cell r="BA348">
            <v>1903</v>
          </cell>
          <cell r="BB348">
            <v>6157</v>
          </cell>
          <cell r="BC348">
            <v>0</v>
          </cell>
          <cell r="BD348">
            <v>7483</v>
          </cell>
          <cell r="BE348">
            <v>17877</v>
          </cell>
          <cell r="BG348">
            <v>274</v>
          </cell>
          <cell r="BH348">
            <v>869</v>
          </cell>
          <cell r="BI348">
            <v>0</v>
          </cell>
          <cell r="BJ348">
            <v>0</v>
          </cell>
          <cell r="BK348">
            <v>1842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122</v>
          </cell>
          <cell r="BQ348">
            <v>0</v>
          </cell>
          <cell r="BR348">
            <v>0</v>
          </cell>
          <cell r="BS348">
            <v>1702</v>
          </cell>
          <cell r="BT348">
            <v>141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7159</v>
          </cell>
          <cell r="CA348">
            <v>3091</v>
          </cell>
          <cell r="CB348">
            <v>14919</v>
          </cell>
          <cell r="CC348">
            <v>0</v>
          </cell>
          <cell r="CD348">
            <v>4964</v>
          </cell>
          <cell r="CE348">
            <v>0</v>
          </cell>
          <cell r="CF348">
            <v>0</v>
          </cell>
          <cell r="CG348">
            <v>36352</v>
          </cell>
          <cell r="CI348">
            <v>372</v>
          </cell>
          <cell r="CJ348">
            <v>1842</v>
          </cell>
          <cell r="CK348">
            <v>1509</v>
          </cell>
          <cell r="CL348">
            <v>260</v>
          </cell>
          <cell r="CM348">
            <v>1439</v>
          </cell>
          <cell r="CN348">
            <v>1098</v>
          </cell>
          <cell r="CO348">
            <v>0</v>
          </cell>
          <cell r="CP348">
            <v>0</v>
          </cell>
          <cell r="CQ348">
            <v>6520</v>
          </cell>
          <cell r="CS348">
            <v>0</v>
          </cell>
          <cell r="CU348">
            <v>0</v>
          </cell>
          <cell r="CW348">
            <v>261</v>
          </cell>
          <cell r="CX348">
            <v>0</v>
          </cell>
          <cell r="CY348">
            <v>4977</v>
          </cell>
          <cell r="CZ348">
            <v>0</v>
          </cell>
          <cell r="DA348">
            <v>3668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8906</v>
          </cell>
          <cell r="DL348">
            <v>1000</v>
          </cell>
          <cell r="DN348">
            <v>591851</v>
          </cell>
          <cell r="DP348">
            <v>206098</v>
          </cell>
          <cell r="DQ348">
            <v>6012</v>
          </cell>
          <cell r="DR348">
            <v>39402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689</v>
          </cell>
          <cell r="DY348">
            <v>165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845702</v>
          </cell>
          <cell r="EF348">
            <v>36440</v>
          </cell>
          <cell r="EG348">
            <v>0</v>
          </cell>
          <cell r="EH348">
            <v>272</v>
          </cell>
          <cell r="EI348">
            <v>0</v>
          </cell>
          <cell r="EJ348">
            <v>470</v>
          </cell>
          <cell r="EK348">
            <v>8067</v>
          </cell>
          <cell r="EL348">
            <v>0</v>
          </cell>
          <cell r="EM348">
            <v>10653</v>
          </cell>
          <cell r="EN348">
            <v>0</v>
          </cell>
          <cell r="EO348">
            <v>901604</v>
          </cell>
          <cell r="EP348">
            <v>-1911</v>
          </cell>
          <cell r="EQ348">
            <v>0</v>
          </cell>
          <cell r="ER348">
            <v>0</v>
          </cell>
          <cell r="ES348">
            <v>0</v>
          </cell>
          <cell r="ET348">
            <v>-296925</v>
          </cell>
          <cell r="EU348">
            <v>0</v>
          </cell>
          <cell r="EV348">
            <v>0</v>
          </cell>
          <cell r="EW348">
            <v>602768</v>
          </cell>
          <cell r="EX348">
            <v>-1125</v>
          </cell>
          <cell r="EY348">
            <v>-327828</v>
          </cell>
          <cell r="EZ348">
            <v>273815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273815</v>
          </cell>
          <cell r="FF348">
            <v>-29124</v>
          </cell>
          <cell r="FG348">
            <v>0</v>
          </cell>
          <cell r="FH348">
            <v>0</v>
          </cell>
          <cell r="FI348">
            <v>-94221</v>
          </cell>
          <cell r="FJ348">
            <v>-3345</v>
          </cell>
          <cell r="FK348">
            <v>147125</v>
          </cell>
          <cell r="FL348">
            <v>19310</v>
          </cell>
          <cell r="FM348">
            <v>38018</v>
          </cell>
          <cell r="FN348">
            <v>11597</v>
          </cell>
          <cell r="FP348">
            <v>0</v>
          </cell>
          <cell r="FR348">
            <v>29941</v>
          </cell>
          <cell r="FS348">
            <v>0</v>
          </cell>
          <cell r="FT348">
            <v>0</v>
          </cell>
          <cell r="FU348">
            <v>0</v>
          </cell>
          <cell r="FV348">
            <v>29941</v>
          </cell>
          <cell r="FX348">
            <v>311500</v>
          </cell>
          <cell r="FY348">
            <v>16028</v>
          </cell>
          <cell r="FZ348">
            <v>175765</v>
          </cell>
          <cell r="GA348">
            <v>17903</v>
          </cell>
          <cell r="GB348">
            <v>17877</v>
          </cell>
          <cell r="GC348">
            <v>36352</v>
          </cell>
          <cell r="GD348">
            <v>6520</v>
          </cell>
          <cell r="GE348">
            <v>0</v>
          </cell>
          <cell r="GF348">
            <v>0</v>
          </cell>
          <cell r="GG348">
            <v>8906</v>
          </cell>
          <cell r="GH348">
            <v>0</v>
          </cell>
          <cell r="GI348">
            <v>1000</v>
          </cell>
          <cell r="GJ348">
            <v>0</v>
          </cell>
          <cell r="GK348">
            <v>0</v>
          </cell>
          <cell r="GL348">
            <v>8067</v>
          </cell>
          <cell r="GM348">
            <v>10653</v>
          </cell>
          <cell r="GN348">
            <v>0</v>
          </cell>
          <cell r="GO348">
            <v>0</v>
          </cell>
          <cell r="GP348">
            <v>0</v>
          </cell>
          <cell r="GQ348">
            <v>610571</v>
          </cell>
        </row>
        <row r="349">
          <cell r="B349" t="str">
            <v>Ealing</v>
          </cell>
          <cell r="C349" t="str">
            <v>L</v>
          </cell>
          <cell r="D349" t="str">
            <v>L</v>
          </cell>
          <cell r="E349">
            <v>18814</v>
          </cell>
          <cell r="F349">
            <v>142117</v>
          </cell>
          <cell r="G349">
            <v>120189</v>
          </cell>
          <cell r="H349">
            <v>26461</v>
          </cell>
          <cell r="I349">
            <v>5127</v>
          </cell>
          <cell r="J349">
            <v>7137</v>
          </cell>
          <cell r="K349">
            <v>319845</v>
          </cell>
          <cell r="M349">
            <v>1213</v>
          </cell>
          <cell r="N349">
            <v>0</v>
          </cell>
          <cell r="O349">
            <v>3338</v>
          </cell>
          <cell r="P349">
            <v>2677</v>
          </cell>
          <cell r="Q349">
            <v>487</v>
          </cell>
          <cell r="R349">
            <v>2756</v>
          </cell>
          <cell r="S349">
            <v>0</v>
          </cell>
          <cell r="T349">
            <v>0</v>
          </cell>
          <cell r="U349">
            <v>0</v>
          </cell>
          <cell r="V349">
            <v>834</v>
          </cell>
          <cell r="W349">
            <v>13100</v>
          </cell>
          <cell r="X349">
            <v>87</v>
          </cell>
          <cell r="Y349">
            <v>0</v>
          </cell>
          <cell r="Z349">
            <v>0</v>
          </cell>
          <cell r="AA349">
            <v>24492</v>
          </cell>
          <cell r="AC349">
            <v>15045</v>
          </cell>
          <cell r="AD349">
            <v>5950</v>
          </cell>
          <cell r="AE349">
            <v>964</v>
          </cell>
          <cell r="AF349">
            <v>29081</v>
          </cell>
          <cell r="AG349">
            <v>326</v>
          </cell>
          <cell r="AH349">
            <v>40946</v>
          </cell>
          <cell r="AI349">
            <v>7521</v>
          </cell>
          <cell r="AJ349">
            <v>27493</v>
          </cell>
          <cell r="AK349">
            <v>7382</v>
          </cell>
          <cell r="AL349">
            <v>0</v>
          </cell>
          <cell r="AM349">
            <v>2671</v>
          </cell>
          <cell r="AN349">
            <v>137379</v>
          </cell>
          <cell r="AP349">
            <v>2267</v>
          </cell>
          <cell r="AQ349">
            <v>1975</v>
          </cell>
          <cell r="AR349">
            <v>0</v>
          </cell>
          <cell r="AS349">
            <v>3884</v>
          </cell>
          <cell r="AT349">
            <v>-76</v>
          </cell>
          <cell r="AU349">
            <v>10797</v>
          </cell>
          <cell r="AV349">
            <v>0</v>
          </cell>
          <cell r="AW349">
            <v>18847</v>
          </cell>
          <cell r="AY349">
            <v>0</v>
          </cell>
          <cell r="AZ349">
            <v>1285</v>
          </cell>
          <cell r="BA349">
            <v>2519</v>
          </cell>
          <cell r="BB349">
            <v>4841</v>
          </cell>
          <cell r="BC349">
            <v>0</v>
          </cell>
          <cell r="BD349">
            <v>6349</v>
          </cell>
          <cell r="BE349">
            <v>14994</v>
          </cell>
          <cell r="BG349">
            <v>174</v>
          </cell>
          <cell r="BH349">
            <v>447</v>
          </cell>
          <cell r="BI349">
            <v>0</v>
          </cell>
          <cell r="BJ349">
            <v>441</v>
          </cell>
          <cell r="BK349">
            <v>687</v>
          </cell>
          <cell r="BL349">
            <v>517</v>
          </cell>
          <cell r="BM349">
            <v>171</v>
          </cell>
          <cell r="BN349">
            <v>0</v>
          </cell>
          <cell r="BO349">
            <v>69</v>
          </cell>
          <cell r="BP349">
            <v>240</v>
          </cell>
          <cell r="BQ349">
            <v>99</v>
          </cell>
          <cell r="BR349">
            <v>-179</v>
          </cell>
          <cell r="BS349">
            <v>2431</v>
          </cell>
          <cell r="BT349">
            <v>442</v>
          </cell>
          <cell r="BU349">
            <v>41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6396</v>
          </cell>
          <cell r="CA349">
            <v>10817</v>
          </cell>
          <cell r="CB349">
            <v>1308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24101</v>
          </cell>
          <cell r="CI349">
            <v>280</v>
          </cell>
          <cell r="CJ349">
            <v>2128</v>
          </cell>
          <cell r="CK349">
            <v>0</v>
          </cell>
          <cell r="CL349">
            <v>0</v>
          </cell>
          <cell r="CM349">
            <v>3070</v>
          </cell>
          <cell r="CN349">
            <v>684</v>
          </cell>
          <cell r="CO349">
            <v>0</v>
          </cell>
          <cell r="CP349">
            <v>0</v>
          </cell>
          <cell r="CQ349">
            <v>6162</v>
          </cell>
          <cell r="CS349">
            <v>0</v>
          </cell>
          <cell r="CU349">
            <v>0</v>
          </cell>
          <cell r="CW349">
            <v>228</v>
          </cell>
          <cell r="CX349">
            <v>0</v>
          </cell>
          <cell r="CY349">
            <v>6232</v>
          </cell>
          <cell r="CZ349">
            <v>0</v>
          </cell>
          <cell r="DA349">
            <v>3106</v>
          </cell>
          <cell r="DB349">
            <v>2829</v>
          </cell>
          <cell r="DC349">
            <v>200</v>
          </cell>
          <cell r="DD349">
            <v>1562</v>
          </cell>
          <cell r="DE349">
            <v>1411</v>
          </cell>
          <cell r="DF349">
            <v>-3264</v>
          </cell>
          <cell r="DG349">
            <v>0</v>
          </cell>
          <cell r="DH349">
            <v>0</v>
          </cell>
          <cell r="DI349">
            <v>0</v>
          </cell>
          <cell r="DJ349">
            <v>12304</v>
          </cell>
          <cell r="DL349">
            <v>3798</v>
          </cell>
          <cell r="DN349">
            <v>561922</v>
          </cell>
          <cell r="DP349">
            <v>173682</v>
          </cell>
          <cell r="DQ349">
            <v>23455</v>
          </cell>
          <cell r="DR349">
            <v>43558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8682</v>
          </cell>
          <cell r="DX349">
            <v>406</v>
          </cell>
          <cell r="DY349">
            <v>351</v>
          </cell>
          <cell r="DZ349">
            <v>0</v>
          </cell>
          <cell r="EA349">
            <v>-702</v>
          </cell>
          <cell r="EB349">
            <v>0</v>
          </cell>
          <cell r="EC349">
            <v>0</v>
          </cell>
          <cell r="ED349">
            <v>0</v>
          </cell>
          <cell r="EE349">
            <v>811354</v>
          </cell>
          <cell r="EF349">
            <v>31743</v>
          </cell>
          <cell r="EG349">
            <v>0</v>
          </cell>
          <cell r="EH349">
            <v>234</v>
          </cell>
          <cell r="EI349">
            <v>2035</v>
          </cell>
          <cell r="EJ349">
            <v>0</v>
          </cell>
          <cell r="EK349">
            <v>12970</v>
          </cell>
          <cell r="EL349">
            <v>0</v>
          </cell>
          <cell r="EM349">
            <v>37655</v>
          </cell>
          <cell r="EN349">
            <v>-18298</v>
          </cell>
          <cell r="EO349">
            <v>877693</v>
          </cell>
          <cell r="EP349">
            <v>-1900</v>
          </cell>
          <cell r="EQ349">
            <v>28528</v>
          </cell>
          <cell r="ER349">
            <v>-28528</v>
          </cell>
          <cell r="ES349">
            <v>0</v>
          </cell>
          <cell r="ET349">
            <v>-290012</v>
          </cell>
          <cell r="EU349">
            <v>0</v>
          </cell>
          <cell r="EV349">
            <v>0</v>
          </cell>
          <cell r="EW349">
            <v>585781</v>
          </cell>
          <cell r="EX349">
            <v>0</v>
          </cell>
          <cell r="EY349">
            <v>-306745</v>
          </cell>
          <cell r="EZ349">
            <v>279036</v>
          </cell>
          <cell r="FA349">
            <v>0</v>
          </cell>
          <cell r="FB349">
            <v>0</v>
          </cell>
          <cell r="FC349">
            <v>-4211</v>
          </cell>
          <cell r="FD349">
            <v>0</v>
          </cell>
          <cell r="FE349">
            <v>274825</v>
          </cell>
          <cell r="FF349">
            <v>-34320</v>
          </cell>
          <cell r="FG349">
            <v>0</v>
          </cell>
          <cell r="FH349">
            <v>0</v>
          </cell>
          <cell r="FI349">
            <v>-111032</v>
          </cell>
          <cell r="FJ349">
            <v>-3500</v>
          </cell>
          <cell r="FK349">
            <v>125973</v>
          </cell>
          <cell r="FL349">
            <v>16316</v>
          </cell>
          <cell r="FM349">
            <v>55133</v>
          </cell>
          <cell r="FN349">
            <v>15241</v>
          </cell>
          <cell r="FP349">
            <v>0</v>
          </cell>
          <cell r="FR349">
            <v>19860</v>
          </cell>
          <cell r="FS349">
            <v>0</v>
          </cell>
          <cell r="FT349">
            <v>0</v>
          </cell>
          <cell r="FU349">
            <v>0</v>
          </cell>
          <cell r="FV349">
            <v>19860</v>
          </cell>
          <cell r="FX349">
            <v>319845</v>
          </cell>
          <cell r="FY349">
            <v>24492</v>
          </cell>
          <cell r="FZ349">
            <v>137379</v>
          </cell>
          <cell r="GA349">
            <v>18847</v>
          </cell>
          <cell r="GB349">
            <v>14994</v>
          </cell>
          <cell r="GC349">
            <v>24101</v>
          </cell>
          <cell r="GD349">
            <v>6162</v>
          </cell>
          <cell r="GE349">
            <v>0</v>
          </cell>
          <cell r="GF349">
            <v>0</v>
          </cell>
          <cell r="GG349">
            <v>10893</v>
          </cell>
          <cell r="GH349">
            <v>1411</v>
          </cell>
          <cell r="GI349">
            <v>3798</v>
          </cell>
          <cell r="GJ349">
            <v>0</v>
          </cell>
          <cell r="GK349">
            <v>-702</v>
          </cell>
          <cell r="GL349">
            <v>12970</v>
          </cell>
          <cell r="GM349">
            <v>37655</v>
          </cell>
          <cell r="GN349">
            <v>28528</v>
          </cell>
          <cell r="GO349">
            <v>0</v>
          </cell>
          <cell r="GP349">
            <v>0</v>
          </cell>
          <cell r="GQ349">
            <v>640373</v>
          </cell>
        </row>
        <row r="350">
          <cell r="B350" t="str">
            <v>Enfield</v>
          </cell>
          <cell r="C350" t="str">
            <v>L</v>
          </cell>
          <cell r="D350" t="str">
            <v>L</v>
          </cell>
          <cell r="E350">
            <v>19703</v>
          </cell>
          <cell r="F350">
            <v>133294</v>
          </cell>
          <cell r="G350">
            <v>102029</v>
          </cell>
          <cell r="H350">
            <v>18487</v>
          </cell>
          <cell r="I350">
            <v>15622</v>
          </cell>
          <cell r="J350">
            <v>12150</v>
          </cell>
          <cell r="K350">
            <v>301285</v>
          </cell>
          <cell r="M350">
            <v>334</v>
          </cell>
          <cell r="N350">
            <v>0</v>
          </cell>
          <cell r="O350">
            <v>442</v>
          </cell>
          <cell r="P350">
            <v>3616</v>
          </cell>
          <cell r="Q350">
            <v>129</v>
          </cell>
          <cell r="R350">
            <v>4947</v>
          </cell>
          <cell r="S350">
            <v>0</v>
          </cell>
          <cell r="T350">
            <v>723</v>
          </cell>
          <cell r="U350">
            <v>497</v>
          </cell>
          <cell r="V350">
            <v>-3190</v>
          </cell>
          <cell r="W350">
            <v>10402</v>
          </cell>
          <cell r="X350">
            <v>0</v>
          </cell>
          <cell r="Y350">
            <v>0</v>
          </cell>
          <cell r="Z350">
            <v>0</v>
          </cell>
          <cell r="AA350">
            <v>17900</v>
          </cell>
          <cell r="AC350">
            <v>8264</v>
          </cell>
          <cell r="AD350">
            <v>1464</v>
          </cell>
          <cell r="AE350">
            <v>747</v>
          </cell>
          <cell r="AF350">
            <v>24207</v>
          </cell>
          <cell r="AG350">
            <v>488</v>
          </cell>
          <cell r="AH350">
            <v>37135</v>
          </cell>
          <cell r="AI350">
            <v>14641</v>
          </cell>
          <cell r="AJ350">
            <v>31169</v>
          </cell>
          <cell r="AK350">
            <v>11714</v>
          </cell>
          <cell r="AL350">
            <v>1805</v>
          </cell>
          <cell r="AM350">
            <v>2918</v>
          </cell>
          <cell r="AN350">
            <v>134552</v>
          </cell>
          <cell r="AP350">
            <v>463</v>
          </cell>
          <cell r="AQ350">
            <v>798</v>
          </cell>
          <cell r="AR350">
            <v>275</v>
          </cell>
          <cell r="AS350">
            <v>5690</v>
          </cell>
          <cell r="AT350">
            <v>0</v>
          </cell>
          <cell r="AU350">
            <v>4334</v>
          </cell>
          <cell r="AV350">
            <v>0</v>
          </cell>
          <cell r="AW350">
            <v>11560</v>
          </cell>
          <cell r="AY350">
            <v>0</v>
          </cell>
          <cell r="AZ350">
            <v>1849</v>
          </cell>
          <cell r="BA350">
            <v>1696</v>
          </cell>
          <cell r="BB350">
            <v>4891</v>
          </cell>
          <cell r="BC350">
            <v>21</v>
          </cell>
          <cell r="BD350">
            <v>6195</v>
          </cell>
          <cell r="BE350">
            <v>14652</v>
          </cell>
          <cell r="BG350">
            <v>153</v>
          </cell>
          <cell r="BH350">
            <v>779</v>
          </cell>
          <cell r="BI350">
            <v>0</v>
          </cell>
          <cell r="BJ350">
            <v>1003</v>
          </cell>
          <cell r="BK350">
            <v>361</v>
          </cell>
          <cell r="BL350">
            <v>566</v>
          </cell>
          <cell r="BM350">
            <v>105</v>
          </cell>
          <cell r="BN350">
            <v>0</v>
          </cell>
          <cell r="BO350">
            <v>279</v>
          </cell>
          <cell r="BP350">
            <v>169</v>
          </cell>
          <cell r="BQ350">
            <v>573</v>
          </cell>
          <cell r="BR350">
            <v>118</v>
          </cell>
          <cell r="BS350">
            <v>658</v>
          </cell>
          <cell r="BT350">
            <v>1126</v>
          </cell>
          <cell r="BU350">
            <v>830</v>
          </cell>
          <cell r="BV350">
            <v>0</v>
          </cell>
          <cell r="BW350">
            <v>0</v>
          </cell>
          <cell r="BX350">
            <v>0</v>
          </cell>
          <cell r="BY350">
            <v>-432</v>
          </cell>
          <cell r="BZ350">
            <v>5497</v>
          </cell>
          <cell r="CA350">
            <v>4707</v>
          </cell>
          <cell r="CB350">
            <v>0</v>
          </cell>
          <cell r="CC350">
            <v>-491</v>
          </cell>
          <cell r="CD350">
            <v>3535</v>
          </cell>
          <cell r="CE350">
            <v>0</v>
          </cell>
          <cell r="CF350">
            <v>69</v>
          </cell>
          <cell r="CG350">
            <v>19605</v>
          </cell>
          <cell r="CI350">
            <v>14</v>
          </cell>
          <cell r="CJ350">
            <v>1342</v>
          </cell>
          <cell r="CK350">
            <v>1108</v>
          </cell>
          <cell r="CL350">
            <v>0</v>
          </cell>
          <cell r="CM350">
            <v>165</v>
          </cell>
          <cell r="CN350">
            <v>2862</v>
          </cell>
          <cell r="CO350">
            <v>0</v>
          </cell>
          <cell r="CP350">
            <v>0</v>
          </cell>
          <cell r="CQ350">
            <v>5491</v>
          </cell>
          <cell r="CS350">
            <v>0</v>
          </cell>
          <cell r="CU350">
            <v>0</v>
          </cell>
          <cell r="CW350">
            <v>234</v>
          </cell>
          <cell r="CX350">
            <v>0</v>
          </cell>
          <cell r="CY350">
            <v>7057</v>
          </cell>
          <cell r="CZ350">
            <v>100</v>
          </cell>
          <cell r="DA350">
            <v>2801</v>
          </cell>
          <cell r="DB350">
            <v>2134</v>
          </cell>
          <cell r="DC350">
            <v>180</v>
          </cell>
          <cell r="DD350">
            <v>1553</v>
          </cell>
          <cell r="DE350">
            <v>2692</v>
          </cell>
          <cell r="DF350">
            <v>116</v>
          </cell>
          <cell r="DG350">
            <v>0</v>
          </cell>
          <cell r="DH350">
            <v>19</v>
          </cell>
          <cell r="DI350">
            <v>0</v>
          </cell>
          <cell r="DJ350">
            <v>16886</v>
          </cell>
          <cell r="DL350">
            <v>2805</v>
          </cell>
          <cell r="DN350">
            <v>524736</v>
          </cell>
          <cell r="DP350">
            <v>189462</v>
          </cell>
          <cell r="DQ350">
            <v>37551</v>
          </cell>
          <cell r="DR350">
            <v>27278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6329</v>
          </cell>
          <cell r="DX350">
            <v>701</v>
          </cell>
          <cell r="DY350">
            <v>335</v>
          </cell>
          <cell r="DZ350">
            <v>-4069</v>
          </cell>
          <cell r="EA350">
            <v>460</v>
          </cell>
          <cell r="EB350">
            <v>0</v>
          </cell>
          <cell r="EC350">
            <v>0</v>
          </cell>
          <cell r="ED350">
            <v>0</v>
          </cell>
          <cell r="EE350">
            <v>782783</v>
          </cell>
          <cell r="EF350">
            <v>36240</v>
          </cell>
          <cell r="EG350">
            <v>347</v>
          </cell>
          <cell r="EH350">
            <v>218</v>
          </cell>
          <cell r="EI350">
            <v>4678</v>
          </cell>
          <cell r="EJ350">
            <v>1333</v>
          </cell>
          <cell r="EK350">
            <v>12078</v>
          </cell>
          <cell r="EL350">
            <v>0</v>
          </cell>
          <cell r="EM350">
            <v>14324</v>
          </cell>
          <cell r="EN350">
            <v>-4381</v>
          </cell>
          <cell r="EO350">
            <v>847620</v>
          </cell>
          <cell r="EP350">
            <v>-751</v>
          </cell>
          <cell r="EQ350">
            <v>0</v>
          </cell>
          <cell r="ER350">
            <v>0</v>
          </cell>
          <cell r="ES350">
            <v>0</v>
          </cell>
          <cell r="ET350">
            <v>-311771</v>
          </cell>
          <cell r="EU350">
            <v>0</v>
          </cell>
          <cell r="EV350">
            <v>0</v>
          </cell>
          <cell r="EW350">
            <v>535098</v>
          </cell>
          <cell r="EX350">
            <v>-650</v>
          </cell>
          <cell r="EY350">
            <v>-282667</v>
          </cell>
          <cell r="EZ350">
            <v>251781</v>
          </cell>
          <cell r="FA350">
            <v>0</v>
          </cell>
          <cell r="FB350">
            <v>0</v>
          </cell>
          <cell r="FC350">
            <v>530</v>
          </cell>
          <cell r="FD350">
            <v>0</v>
          </cell>
          <cell r="FE350">
            <v>252311</v>
          </cell>
          <cell r="FF350">
            <v>-30941</v>
          </cell>
          <cell r="FG350">
            <v>0</v>
          </cell>
          <cell r="FH350">
            <v>0</v>
          </cell>
          <cell r="FI350">
            <v>-100097</v>
          </cell>
          <cell r="FJ350">
            <v>0</v>
          </cell>
          <cell r="FK350">
            <v>121273</v>
          </cell>
          <cell r="FL350">
            <v>8000</v>
          </cell>
          <cell r="FM350">
            <v>41504</v>
          </cell>
          <cell r="FN350">
            <v>13170</v>
          </cell>
          <cell r="FP350">
            <v>0</v>
          </cell>
          <cell r="FR350">
            <v>27676</v>
          </cell>
          <cell r="FS350">
            <v>24</v>
          </cell>
          <cell r="FT350">
            <v>0</v>
          </cell>
          <cell r="FU350">
            <v>0</v>
          </cell>
          <cell r="FV350">
            <v>27700</v>
          </cell>
          <cell r="FX350">
            <v>301285</v>
          </cell>
          <cell r="FY350">
            <v>17900</v>
          </cell>
          <cell r="FZ350">
            <v>134552</v>
          </cell>
          <cell r="GA350">
            <v>11560</v>
          </cell>
          <cell r="GB350">
            <v>14652</v>
          </cell>
          <cell r="GC350">
            <v>19605</v>
          </cell>
          <cell r="GD350">
            <v>5491</v>
          </cell>
          <cell r="GE350">
            <v>0</v>
          </cell>
          <cell r="GF350">
            <v>0</v>
          </cell>
          <cell r="GG350">
            <v>14194</v>
          </cell>
          <cell r="GH350">
            <v>2692</v>
          </cell>
          <cell r="GI350">
            <v>2805</v>
          </cell>
          <cell r="GJ350">
            <v>-4069</v>
          </cell>
          <cell r="GK350">
            <v>460</v>
          </cell>
          <cell r="GL350">
            <v>12078</v>
          </cell>
          <cell r="GM350">
            <v>14324</v>
          </cell>
          <cell r="GN350">
            <v>0</v>
          </cell>
          <cell r="GO350">
            <v>0</v>
          </cell>
          <cell r="GP350">
            <v>0</v>
          </cell>
          <cell r="GQ350">
            <v>547529</v>
          </cell>
        </row>
        <row r="351">
          <cell r="B351" t="str">
            <v>Haringey</v>
          </cell>
          <cell r="C351" t="str">
            <v>L</v>
          </cell>
          <cell r="D351" t="str">
            <v>L</v>
          </cell>
          <cell r="E351">
            <v>20935</v>
          </cell>
          <cell r="F351">
            <v>99336</v>
          </cell>
          <cell r="G351">
            <v>85197</v>
          </cell>
          <cell r="H351">
            <v>9783</v>
          </cell>
          <cell r="I351">
            <v>4674</v>
          </cell>
          <cell r="J351">
            <v>26425</v>
          </cell>
          <cell r="K351">
            <v>246350</v>
          </cell>
          <cell r="M351">
            <v>191</v>
          </cell>
          <cell r="N351">
            <v>0</v>
          </cell>
          <cell r="O351">
            <v>560</v>
          </cell>
          <cell r="P351">
            <v>1947</v>
          </cell>
          <cell r="Q351">
            <v>95</v>
          </cell>
          <cell r="R351">
            <v>1312</v>
          </cell>
          <cell r="S351">
            <v>0</v>
          </cell>
          <cell r="T351">
            <v>40</v>
          </cell>
          <cell r="U351">
            <v>1337</v>
          </cell>
          <cell r="V351">
            <v>-5736</v>
          </cell>
          <cell r="W351">
            <v>12996</v>
          </cell>
          <cell r="X351">
            <v>0</v>
          </cell>
          <cell r="Y351">
            <v>0</v>
          </cell>
          <cell r="Z351">
            <v>0</v>
          </cell>
          <cell r="AA351">
            <v>12742</v>
          </cell>
          <cell r="AC351">
            <v>13372</v>
          </cell>
          <cell r="AD351">
            <v>938</v>
          </cell>
          <cell r="AE351">
            <v>2852</v>
          </cell>
          <cell r="AF351">
            <v>43912</v>
          </cell>
          <cell r="AG351">
            <v>420</v>
          </cell>
          <cell r="AH351">
            <v>30054</v>
          </cell>
          <cell r="AI351">
            <v>10589</v>
          </cell>
          <cell r="AJ351">
            <v>27766</v>
          </cell>
          <cell r="AK351">
            <v>10141</v>
          </cell>
          <cell r="AL351">
            <v>380</v>
          </cell>
          <cell r="AM351">
            <v>1873</v>
          </cell>
          <cell r="AN351">
            <v>142297</v>
          </cell>
          <cell r="AP351">
            <v>459</v>
          </cell>
          <cell r="AQ351">
            <v>9873</v>
          </cell>
          <cell r="AR351">
            <v>0</v>
          </cell>
          <cell r="AS351">
            <v>2053</v>
          </cell>
          <cell r="AT351">
            <v>0</v>
          </cell>
          <cell r="AU351">
            <v>3929</v>
          </cell>
          <cell r="AV351">
            <v>0</v>
          </cell>
          <cell r="AW351">
            <v>16314</v>
          </cell>
          <cell r="AY351">
            <v>0</v>
          </cell>
          <cell r="AZ351">
            <v>382</v>
          </cell>
          <cell r="BA351">
            <v>2523</v>
          </cell>
          <cell r="BB351">
            <v>2032</v>
          </cell>
          <cell r="BC351">
            <v>2102</v>
          </cell>
          <cell r="BD351">
            <v>4650</v>
          </cell>
          <cell r="BE351">
            <v>11689</v>
          </cell>
          <cell r="BG351">
            <v>-395</v>
          </cell>
          <cell r="BH351">
            <v>652</v>
          </cell>
          <cell r="BI351">
            <v>0</v>
          </cell>
          <cell r="BJ351">
            <v>707</v>
          </cell>
          <cell r="BK351">
            <v>576</v>
          </cell>
          <cell r="BL351">
            <v>849</v>
          </cell>
          <cell r="BM351">
            <v>0</v>
          </cell>
          <cell r="BN351">
            <v>0</v>
          </cell>
          <cell r="BO351">
            <v>-10</v>
          </cell>
          <cell r="BP351">
            <v>79</v>
          </cell>
          <cell r="BQ351">
            <v>61</v>
          </cell>
          <cell r="BR351">
            <v>40</v>
          </cell>
          <cell r="BS351">
            <v>144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10068</v>
          </cell>
          <cell r="CA351">
            <v>1984</v>
          </cell>
          <cell r="CB351">
            <v>369</v>
          </cell>
          <cell r="CC351">
            <v>0</v>
          </cell>
          <cell r="CD351">
            <v>2781</v>
          </cell>
          <cell r="CE351">
            <v>0</v>
          </cell>
          <cell r="CF351">
            <v>600</v>
          </cell>
          <cell r="CG351">
            <v>19801</v>
          </cell>
          <cell r="CI351">
            <v>2</v>
          </cell>
          <cell r="CJ351">
            <v>1531</v>
          </cell>
          <cell r="CK351">
            <v>875</v>
          </cell>
          <cell r="CL351">
            <v>0</v>
          </cell>
          <cell r="CM351">
            <v>1417</v>
          </cell>
          <cell r="CN351">
            <v>659</v>
          </cell>
          <cell r="CO351">
            <v>0</v>
          </cell>
          <cell r="CP351">
            <v>0</v>
          </cell>
          <cell r="CQ351">
            <v>4484</v>
          </cell>
          <cell r="CS351">
            <v>0</v>
          </cell>
          <cell r="CU351">
            <v>0</v>
          </cell>
          <cell r="CW351">
            <v>213</v>
          </cell>
          <cell r="CX351">
            <v>0</v>
          </cell>
          <cell r="CY351">
            <v>9064</v>
          </cell>
          <cell r="CZ351">
            <v>0</v>
          </cell>
          <cell r="DA351">
            <v>2216</v>
          </cell>
          <cell r="DB351">
            <v>3605</v>
          </cell>
          <cell r="DC351">
            <v>217</v>
          </cell>
          <cell r="DD351">
            <v>3208</v>
          </cell>
          <cell r="DE351">
            <v>3156</v>
          </cell>
          <cell r="DF351">
            <v>0</v>
          </cell>
          <cell r="DG351">
            <v>0</v>
          </cell>
          <cell r="DH351">
            <v>500</v>
          </cell>
          <cell r="DI351">
            <v>0</v>
          </cell>
          <cell r="DJ351">
            <v>22179</v>
          </cell>
          <cell r="DL351">
            <v>29310</v>
          </cell>
          <cell r="DN351">
            <v>505166</v>
          </cell>
          <cell r="DP351">
            <v>168846</v>
          </cell>
          <cell r="DQ351">
            <v>33148</v>
          </cell>
          <cell r="DR351">
            <v>57495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6800</v>
          </cell>
          <cell r="DX351">
            <v>296</v>
          </cell>
          <cell r="DY351">
            <v>1381</v>
          </cell>
          <cell r="DZ351">
            <v>0</v>
          </cell>
          <cell r="EA351">
            <v>-132</v>
          </cell>
          <cell r="EB351">
            <v>0</v>
          </cell>
          <cell r="EC351">
            <v>0</v>
          </cell>
          <cell r="ED351">
            <v>0</v>
          </cell>
          <cell r="EE351">
            <v>773000</v>
          </cell>
          <cell r="EF351">
            <v>37037</v>
          </cell>
          <cell r="EG351">
            <v>352</v>
          </cell>
          <cell r="EH351">
            <v>170</v>
          </cell>
          <cell r="EI351">
            <v>83</v>
          </cell>
          <cell r="EJ351">
            <v>341</v>
          </cell>
          <cell r="EK351">
            <v>9495</v>
          </cell>
          <cell r="EL351">
            <v>-97</v>
          </cell>
          <cell r="EM351">
            <v>42438</v>
          </cell>
          <cell r="EN351">
            <v>-29056</v>
          </cell>
          <cell r="EO351">
            <v>833763</v>
          </cell>
          <cell r="EP351">
            <v>-280</v>
          </cell>
          <cell r="EQ351">
            <v>4422</v>
          </cell>
          <cell r="ER351">
            <v>0</v>
          </cell>
          <cell r="ES351">
            <v>0</v>
          </cell>
          <cell r="ET351">
            <v>-314758</v>
          </cell>
          <cell r="EU351">
            <v>0</v>
          </cell>
          <cell r="EV351">
            <v>0</v>
          </cell>
          <cell r="EW351">
            <v>523147</v>
          </cell>
          <cell r="EX351">
            <v>-925</v>
          </cell>
          <cell r="EY351">
            <v>-246490</v>
          </cell>
          <cell r="EZ351">
            <v>275732</v>
          </cell>
          <cell r="FA351">
            <v>0</v>
          </cell>
          <cell r="FB351">
            <v>-907</v>
          </cell>
          <cell r="FC351">
            <v>-19104</v>
          </cell>
          <cell r="FD351">
            <v>0</v>
          </cell>
          <cell r="FE351">
            <v>255721</v>
          </cell>
          <cell r="FF351">
            <v>-36178</v>
          </cell>
          <cell r="FG351">
            <v>0</v>
          </cell>
          <cell r="FH351">
            <v>0</v>
          </cell>
          <cell r="FI351">
            <v>-117043</v>
          </cell>
          <cell r="FJ351">
            <v>0</v>
          </cell>
          <cell r="FK351">
            <v>102500</v>
          </cell>
          <cell r="FL351">
            <v>3507</v>
          </cell>
          <cell r="FM351">
            <v>40349</v>
          </cell>
          <cell r="FN351">
            <v>10514</v>
          </cell>
          <cell r="FP351">
            <v>0</v>
          </cell>
          <cell r="FR351">
            <v>15240</v>
          </cell>
          <cell r="FS351">
            <v>0</v>
          </cell>
          <cell r="FT351">
            <v>0</v>
          </cell>
          <cell r="FU351">
            <v>0</v>
          </cell>
          <cell r="FV351">
            <v>15240</v>
          </cell>
          <cell r="FX351">
            <v>246350</v>
          </cell>
          <cell r="FY351">
            <v>12742</v>
          </cell>
          <cell r="FZ351">
            <v>142297</v>
          </cell>
          <cell r="GA351">
            <v>16314</v>
          </cell>
          <cell r="GB351">
            <v>11689</v>
          </cell>
          <cell r="GC351">
            <v>19801</v>
          </cell>
          <cell r="GD351">
            <v>4484</v>
          </cell>
          <cell r="GE351">
            <v>0</v>
          </cell>
          <cell r="GF351">
            <v>0</v>
          </cell>
          <cell r="GG351">
            <v>19023</v>
          </cell>
          <cell r="GH351">
            <v>3156</v>
          </cell>
          <cell r="GI351">
            <v>29310</v>
          </cell>
          <cell r="GJ351">
            <v>0</v>
          </cell>
          <cell r="GK351">
            <v>-132</v>
          </cell>
          <cell r="GL351">
            <v>9495</v>
          </cell>
          <cell r="GM351">
            <v>42438</v>
          </cell>
          <cell r="GN351">
            <v>4422</v>
          </cell>
          <cell r="GO351">
            <v>0</v>
          </cell>
          <cell r="GP351">
            <v>0</v>
          </cell>
          <cell r="GQ351">
            <v>561389</v>
          </cell>
        </row>
        <row r="352">
          <cell r="B352" t="str">
            <v>Harrow</v>
          </cell>
          <cell r="C352" t="str">
            <v>L</v>
          </cell>
          <cell r="D352" t="str">
            <v>L</v>
          </cell>
          <cell r="E352">
            <v>8660</v>
          </cell>
          <cell r="F352">
            <v>86080</v>
          </cell>
          <cell r="G352">
            <v>65438</v>
          </cell>
          <cell r="H352">
            <v>19185</v>
          </cell>
          <cell r="I352">
            <v>3503</v>
          </cell>
          <cell r="J352">
            <v>8278</v>
          </cell>
          <cell r="K352">
            <v>191144</v>
          </cell>
          <cell r="M352">
            <v>343</v>
          </cell>
          <cell r="N352">
            <v>0</v>
          </cell>
          <cell r="O352">
            <v>583</v>
          </cell>
          <cell r="P352">
            <v>3610</v>
          </cell>
          <cell r="Q352">
            <v>258</v>
          </cell>
          <cell r="R352">
            <v>1418</v>
          </cell>
          <cell r="S352">
            <v>0</v>
          </cell>
          <cell r="T352">
            <v>232</v>
          </cell>
          <cell r="U352">
            <v>502</v>
          </cell>
          <cell r="V352">
            <v>-5310</v>
          </cell>
          <cell r="W352">
            <v>9108</v>
          </cell>
          <cell r="X352">
            <v>0</v>
          </cell>
          <cell r="Y352">
            <v>0</v>
          </cell>
          <cell r="Z352">
            <v>0</v>
          </cell>
          <cell r="AA352">
            <v>10743</v>
          </cell>
          <cell r="AC352">
            <v>134</v>
          </cell>
          <cell r="AD352">
            <v>1497</v>
          </cell>
          <cell r="AE352">
            <v>1855</v>
          </cell>
          <cell r="AF352">
            <v>24196</v>
          </cell>
          <cell r="AG352">
            <v>335</v>
          </cell>
          <cell r="AH352">
            <v>29062</v>
          </cell>
          <cell r="AI352">
            <v>7213</v>
          </cell>
          <cell r="AJ352">
            <v>19188</v>
          </cell>
          <cell r="AK352">
            <v>6096</v>
          </cell>
          <cell r="AL352">
            <v>0</v>
          </cell>
          <cell r="AM352">
            <v>815</v>
          </cell>
          <cell r="AN352">
            <v>90391</v>
          </cell>
          <cell r="AP352">
            <v>1653</v>
          </cell>
          <cell r="AQ352">
            <v>2836</v>
          </cell>
          <cell r="AR352">
            <v>0</v>
          </cell>
          <cell r="AS352">
            <v>2752</v>
          </cell>
          <cell r="AT352">
            <v>26</v>
          </cell>
          <cell r="AU352">
            <v>3375</v>
          </cell>
          <cell r="AV352">
            <v>0</v>
          </cell>
          <cell r="AW352">
            <v>10642</v>
          </cell>
          <cell r="AY352">
            <v>0</v>
          </cell>
          <cell r="AZ352">
            <v>963</v>
          </cell>
          <cell r="BA352">
            <v>488</v>
          </cell>
          <cell r="BB352">
            <v>1711</v>
          </cell>
          <cell r="BC352">
            <v>0</v>
          </cell>
          <cell r="BD352">
            <v>4388</v>
          </cell>
          <cell r="BE352">
            <v>7550</v>
          </cell>
          <cell r="BG352">
            <v>394</v>
          </cell>
          <cell r="BH352">
            <v>660</v>
          </cell>
          <cell r="BI352">
            <v>0</v>
          </cell>
          <cell r="BJ352">
            <v>470</v>
          </cell>
          <cell r="BK352">
            <v>766</v>
          </cell>
          <cell r="BL352">
            <v>294</v>
          </cell>
          <cell r="BM352">
            <v>222</v>
          </cell>
          <cell r="BN352">
            <v>0</v>
          </cell>
          <cell r="BO352">
            <v>-27</v>
          </cell>
          <cell r="BP352">
            <v>94</v>
          </cell>
          <cell r="BQ352">
            <v>827</v>
          </cell>
          <cell r="BR352">
            <v>99</v>
          </cell>
          <cell r="BS352">
            <v>362</v>
          </cell>
          <cell r="BT352">
            <v>0</v>
          </cell>
          <cell r="BU352">
            <v>547</v>
          </cell>
          <cell r="BV352">
            <v>517</v>
          </cell>
          <cell r="BW352">
            <v>0</v>
          </cell>
          <cell r="BX352">
            <v>0</v>
          </cell>
          <cell r="BY352">
            <v>0</v>
          </cell>
          <cell r="BZ352">
            <v>4539</v>
          </cell>
          <cell r="CA352">
            <v>2365</v>
          </cell>
          <cell r="CB352">
            <v>1108</v>
          </cell>
          <cell r="CC352">
            <v>-726</v>
          </cell>
          <cell r="CD352">
            <v>4326</v>
          </cell>
          <cell r="CE352">
            <v>0</v>
          </cell>
          <cell r="CF352">
            <v>332</v>
          </cell>
          <cell r="CG352">
            <v>17168</v>
          </cell>
          <cell r="CI352">
            <v>132</v>
          </cell>
          <cell r="CJ352">
            <v>1517</v>
          </cell>
          <cell r="CK352">
            <v>908</v>
          </cell>
          <cell r="CL352">
            <v>0</v>
          </cell>
          <cell r="CM352">
            <v>818</v>
          </cell>
          <cell r="CN352">
            <v>561</v>
          </cell>
          <cell r="CO352">
            <v>0</v>
          </cell>
          <cell r="CP352">
            <v>0</v>
          </cell>
          <cell r="CQ352">
            <v>3937</v>
          </cell>
          <cell r="CS352">
            <v>0</v>
          </cell>
          <cell r="CU352">
            <v>0</v>
          </cell>
          <cell r="CW352">
            <v>177</v>
          </cell>
          <cell r="CX352">
            <v>0</v>
          </cell>
          <cell r="CY352">
            <v>5895</v>
          </cell>
          <cell r="CZ352">
            <v>0</v>
          </cell>
          <cell r="DA352">
            <v>689</v>
          </cell>
          <cell r="DB352">
            <v>1157</v>
          </cell>
          <cell r="DC352">
            <v>218</v>
          </cell>
          <cell r="DD352">
            <v>1997</v>
          </cell>
          <cell r="DE352">
            <v>0</v>
          </cell>
          <cell r="DF352">
            <v>0</v>
          </cell>
          <cell r="DG352">
            <v>0</v>
          </cell>
          <cell r="DH352">
            <v>303</v>
          </cell>
          <cell r="DI352">
            <v>0</v>
          </cell>
          <cell r="DJ352">
            <v>10436</v>
          </cell>
          <cell r="DL352">
            <v>-299</v>
          </cell>
          <cell r="DN352">
            <v>341712</v>
          </cell>
          <cell r="DP352">
            <v>64996</v>
          </cell>
          <cell r="DQ352">
            <v>619</v>
          </cell>
          <cell r="DR352">
            <v>14488</v>
          </cell>
          <cell r="DS352">
            <v>0</v>
          </cell>
          <cell r="DT352">
            <v>166</v>
          </cell>
          <cell r="DU352">
            <v>0</v>
          </cell>
          <cell r="DV352">
            <v>0</v>
          </cell>
          <cell r="DW352">
            <v>5483</v>
          </cell>
          <cell r="DX352">
            <v>298</v>
          </cell>
          <cell r="DY352">
            <v>84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428602</v>
          </cell>
          <cell r="EF352">
            <v>15329</v>
          </cell>
          <cell r="EG352">
            <v>130</v>
          </cell>
          <cell r="EH352">
            <v>181</v>
          </cell>
          <cell r="EI352">
            <v>0</v>
          </cell>
          <cell r="EJ352">
            <v>325</v>
          </cell>
          <cell r="EK352">
            <v>11822</v>
          </cell>
          <cell r="EL352">
            <v>0</v>
          </cell>
          <cell r="EM352">
            <v>11563</v>
          </cell>
          <cell r="EN352">
            <v>-2604</v>
          </cell>
          <cell r="EO352">
            <v>465348</v>
          </cell>
          <cell r="EP352">
            <v>-526</v>
          </cell>
          <cell r="EQ352">
            <v>0</v>
          </cell>
          <cell r="ER352">
            <v>0</v>
          </cell>
          <cell r="ES352">
            <v>0</v>
          </cell>
          <cell r="ET352">
            <v>-97851</v>
          </cell>
          <cell r="EU352">
            <v>0</v>
          </cell>
          <cell r="EV352">
            <v>0</v>
          </cell>
          <cell r="EW352">
            <v>366971</v>
          </cell>
          <cell r="EX352">
            <v>-724</v>
          </cell>
          <cell r="EY352">
            <v>-189440</v>
          </cell>
          <cell r="EZ352">
            <v>176806</v>
          </cell>
          <cell r="FA352">
            <v>0</v>
          </cell>
          <cell r="FB352">
            <v>0</v>
          </cell>
          <cell r="FC352">
            <v>-799</v>
          </cell>
          <cell r="FD352">
            <v>-500</v>
          </cell>
          <cell r="FE352">
            <v>175508</v>
          </cell>
          <cell r="FF352">
            <v>-16558</v>
          </cell>
          <cell r="FG352">
            <v>0</v>
          </cell>
          <cell r="FH352">
            <v>0</v>
          </cell>
          <cell r="FI352">
            <v>-53568</v>
          </cell>
          <cell r="FJ352">
            <v>-1978</v>
          </cell>
          <cell r="FK352">
            <v>103404</v>
          </cell>
          <cell r="FL352">
            <v>13108</v>
          </cell>
          <cell r="FM352">
            <v>6794</v>
          </cell>
          <cell r="FN352">
            <v>8523</v>
          </cell>
          <cell r="FP352">
            <v>0</v>
          </cell>
          <cell r="FR352">
            <v>17225</v>
          </cell>
          <cell r="FS352">
            <v>0</v>
          </cell>
          <cell r="FT352">
            <v>-3986</v>
          </cell>
          <cell r="FU352">
            <v>2114</v>
          </cell>
          <cell r="FV352">
            <v>15353</v>
          </cell>
          <cell r="FX352">
            <v>191144</v>
          </cell>
          <cell r="FY352">
            <v>10743</v>
          </cell>
          <cell r="FZ352">
            <v>90391</v>
          </cell>
          <cell r="GA352">
            <v>10642</v>
          </cell>
          <cell r="GB352">
            <v>7550</v>
          </cell>
          <cell r="GC352">
            <v>17168</v>
          </cell>
          <cell r="GD352">
            <v>3937</v>
          </cell>
          <cell r="GE352">
            <v>0</v>
          </cell>
          <cell r="GF352">
            <v>0</v>
          </cell>
          <cell r="GG352">
            <v>10436</v>
          </cell>
          <cell r="GH352">
            <v>0</v>
          </cell>
          <cell r="GI352">
            <v>-299</v>
          </cell>
          <cell r="GJ352">
            <v>0</v>
          </cell>
          <cell r="GK352">
            <v>0</v>
          </cell>
          <cell r="GL352">
            <v>11822</v>
          </cell>
          <cell r="GM352">
            <v>11563</v>
          </cell>
          <cell r="GN352">
            <v>0</v>
          </cell>
          <cell r="GO352">
            <v>0</v>
          </cell>
          <cell r="GP352">
            <v>0</v>
          </cell>
          <cell r="GQ352">
            <v>365097</v>
          </cell>
        </row>
        <row r="353">
          <cell r="B353" t="str">
            <v>Havering</v>
          </cell>
          <cell r="C353" t="str">
            <v>L</v>
          </cell>
          <cell r="D353" t="str">
            <v>L</v>
          </cell>
          <cell r="E353">
            <v>4222</v>
          </cell>
          <cell r="F353">
            <v>91682</v>
          </cell>
          <cell r="G353">
            <v>88078</v>
          </cell>
          <cell r="H353">
            <v>6886</v>
          </cell>
          <cell r="I353">
            <v>3278</v>
          </cell>
          <cell r="J353">
            <v>10723</v>
          </cell>
          <cell r="K353">
            <v>204870</v>
          </cell>
          <cell r="M353">
            <v>735</v>
          </cell>
          <cell r="N353">
            <v>0</v>
          </cell>
          <cell r="O353">
            <v>2082</v>
          </cell>
          <cell r="P353">
            <v>4518</v>
          </cell>
          <cell r="Q353">
            <v>265</v>
          </cell>
          <cell r="R353">
            <v>1502</v>
          </cell>
          <cell r="S353">
            <v>0</v>
          </cell>
          <cell r="T353">
            <v>225</v>
          </cell>
          <cell r="U353">
            <v>208</v>
          </cell>
          <cell r="V353">
            <v>-512</v>
          </cell>
          <cell r="W353">
            <v>8047</v>
          </cell>
          <cell r="X353">
            <v>0</v>
          </cell>
          <cell r="Y353">
            <v>0</v>
          </cell>
          <cell r="Z353">
            <v>0</v>
          </cell>
          <cell r="AA353">
            <v>17070</v>
          </cell>
          <cell r="AC353">
            <v>533</v>
          </cell>
          <cell r="AD353">
            <v>1262</v>
          </cell>
          <cell r="AE353">
            <v>181</v>
          </cell>
          <cell r="AF353">
            <v>26893</v>
          </cell>
          <cell r="AG353">
            <v>254</v>
          </cell>
          <cell r="AH353">
            <v>32868</v>
          </cell>
          <cell r="AI353">
            <v>7116</v>
          </cell>
          <cell r="AJ353">
            <v>20687</v>
          </cell>
          <cell r="AK353">
            <v>3314</v>
          </cell>
          <cell r="AL353">
            <v>0</v>
          </cell>
          <cell r="AM353">
            <v>2177</v>
          </cell>
          <cell r="AN353">
            <v>95285</v>
          </cell>
          <cell r="AP353">
            <v>-426</v>
          </cell>
          <cell r="AQ353">
            <v>532</v>
          </cell>
          <cell r="AR353">
            <v>737</v>
          </cell>
          <cell r="AS353">
            <v>1526</v>
          </cell>
          <cell r="AT353">
            <v>0</v>
          </cell>
          <cell r="AU353">
            <v>3086</v>
          </cell>
          <cell r="AV353">
            <v>0</v>
          </cell>
          <cell r="AW353">
            <v>5455</v>
          </cell>
          <cell r="AY353">
            <v>0</v>
          </cell>
          <cell r="AZ353">
            <v>1369</v>
          </cell>
          <cell r="BA353">
            <v>1732</v>
          </cell>
          <cell r="BB353">
            <v>2302</v>
          </cell>
          <cell r="BC353">
            <v>0</v>
          </cell>
          <cell r="BD353">
            <v>3467</v>
          </cell>
          <cell r="BE353">
            <v>8870</v>
          </cell>
          <cell r="BG353">
            <v>-963</v>
          </cell>
          <cell r="BH353">
            <v>1075</v>
          </cell>
          <cell r="BI353">
            <v>0</v>
          </cell>
          <cell r="BJ353">
            <v>509</v>
          </cell>
          <cell r="BK353">
            <v>457</v>
          </cell>
          <cell r="BL353">
            <v>410</v>
          </cell>
          <cell r="BM353">
            <v>513</v>
          </cell>
          <cell r="BN353">
            <v>0</v>
          </cell>
          <cell r="BO353">
            <v>13</v>
          </cell>
          <cell r="BP353">
            <v>188</v>
          </cell>
          <cell r="BQ353">
            <v>93</v>
          </cell>
          <cell r="BR353">
            <v>134</v>
          </cell>
          <cell r="BS353">
            <v>576</v>
          </cell>
          <cell r="BT353">
            <v>48</v>
          </cell>
          <cell r="BU353">
            <v>685</v>
          </cell>
          <cell r="BV353">
            <v>165</v>
          </cell>
          <cell r="BW353">
            <v>0</v>
          </cell>
          <cell r="BX353">
            <v>0</v>
          </cell>
          <cell r="BY353">
            <v>0</v>
          </cell>
          <cell r="BZ353">
            <v>4455</v>
          </cell>
          <cell r="CA353">
            <v>2818</v>
          </cell>
          <cell r="CB353">
            <v>520</v>
          </cell>
          <cell r="CC353">
            <v>-120</v>
          </cell>
          <cell r="CD353">
            <v>371</v>
          </cell>
          <cell r="CE353">
            <v>0</v>
          </cell>
          <cell r="CF353">
            <v>0</v>
          </cell>
          <cell r="CG353">
            <v>11948</v>
          </cell>
          <cell r="CI353">
            <v>295</v>
          </cell>
          <cell r="CJ353">
            <v>980</v>
          </cell>
          <cell r="CK353">
            <v>425</v>
          </cell>
          <cell r="CL353">
            <v>405</v>
          </cell>
          <cell r="CM353">
            <v>2409</v>
          </cell>
          <cell r="CN353">
            <v>827</v>
          </cell>
          <cell r="CO353">
            <v>0</v>
          </cell>
          <cell r="CP353">
            <v>-397</v>
          </cell>
          <cell r="CQ353">
            <v>4945</v>
          </cell>
          <cell r="CS353">
            <v>0</v>
          </cell>
          <cell r="CU353">
            <v>0</v>
          </cell>
          <cell r="CW353">
            <v>187</v>
          </cell>
          <cell r="CX353">
            <v>0</v>
          </cell>
          <cell r="CY353">
            <v>5204</v>
          </cell>
          <cell r="CZ353">
            <v>0</v>
          </cell>
          <cell r="DA353">
            <v>254</v>
          </cell>
          <cell r="DB353">
            <v>548</v>
          </cell>
          <cell r="DC353">
            <v>188</v>
          </cell>
          <cell r="DD353">
            <v>2511</v>
          </cell>
          <cell r="DE353">
            <v>0</v>
          </cell>
          <cell r="DF353">
            <v>0</v>
          </cell>
          <cell r="DG353">
            <v>0</v>
          </cell>
          <cell r="DH353">
            <v>650</v>
          </cell>
          <cell r="DI353">
            <v>0</v>
          </cell>
          <cell r="DJ353">
            <v>9542</v>
          </cell>
          <cell r="DL353">
            <v>2000</v>
          </cell>
          <cell r="DN353">
            <v>359986</v>
          </cell>
          <cell r="DP353">
            <v>44629</v>
          </cell>
          <cell r="DQ353">
            <v>0</v>
          </cell>
          <cell r="DR353">
            <v>31193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10894</v>
          </cell>
          <cell r="DX353">
            <v>306</v>
          </cell>
          <cell r="DY353">
            <v>265</v>
          </cell>
          <cell r="DZ353">
            <v>-239</v>
          </cell>
          <cell r="EA353">
            <v>944</v>
          </cell>
          <cell r="EB353">
            <v>-79</v>
          </cell>
          <cell r="EC353">
            <v>0</v>
          </cell>
          <cell r="ED353">
            <v>0</v>
          </cell>
          <cell r="EE353">
            <v>447899</v>
          </cell>
          <cell r="EF353">
            <v>20015</v>
          </cell>
          <cell r="EG353">
            <v>160</v>
          </cell>
          <cell r="EH353">
            <v>180</v>
          </cell>
          <cell r="EI353">
            <v>0</v>
          </cell>
          <cell r="EJ353">
            <v>250</v>
          </cell>
          <cell r="EK353">
            <v>0</v>
          </cell>
          <cell r="EL353">
            <v>0</v>
          </cell>
          <cell r="EM353">
            <v>2400</v>
          </cell>
          <cell r="EN353">
            <v>-744</v>
          </cell>
          <cell r="EO353">
            <v>470160</v>
          </cell>
          <cell r="EP353">
            <v>-814</v>
          </cell>
          <cell r="EQ353">
            <v>0</v>
          </cell>
          <cell r="ER353">
            <v>0</v>
          </cell>
          <cell r="ES353">
            <v>0</v>
          </cell>
          <cell r="ET353">
            <v>-104466</v>
          </cell>
          <cell r="EU353">
            <v>0</v>
          </cell>
          <cell r="EV353">
            <v>0</v>
          </cell>
          <cell r="EW353">
            <v>364880</v>
          </cell>
          <cell r="EX353">
            <v>-632</v>
          </cell>
          <cell r="EY353">
            <v>-202702</v>
          </cell>
          <cell r="EZ353">
            <v>161546</v>
          </cell>
          <cell r="FA353">
            <v>0</v>
          </cell>
          <cell r="FB353">
            <v>0</v>
          </cell>
          <cell r="FC353">
            <v>1696</v>
          </cell>
          <cell r="FD353">
            <v>0</v>
          </cell>
          <cell r="FE353">
            <v>163242</v>
          </cell>
          <cell r="FF353">
            <v>-13348</v>
          </cell>
          <cell r="FG353">
            <v>0</v>
          </cell>
          <cell r="FH353">
            <v>0</v>
          </cell>
          <cell r="FI353">
            <v>-43184</v>
          </cell>
          <cell r="FJ353">
            <v>498</v>
          </cell>
          <cell r="FK353">
            <v>107208</v>
          </cell>
          <cell r="FL353">
            <v>8000</v>
          </cell>
          <cell r="FM353">
            <v>24200</v>
          </cell>
          <cell r="FN353">
            <v>11768</v>
          </cell>
          <cell r="FP353">
            <v>0</v>
          </cell>
          <cell r="FR353">
            <v>15799</v>
          </cell>
          <cell r="FS353">
            <v>0</v>
          </cell>
          <cell r="FT353">
            <v>-1417</v>
          </cell>
          <cell r="FU353">
            <v>0</v>
          </cell>
          <cell r="FV353">
            <v>14382</v>
          </cell>
          <cell r="FX353">
            <v>204870</v>
          </cell>
          <cell r="FY353">
            <v>17070</v>
          </cell>
          <cell r="FZ353">
            <v>95285</v>
          </cell>
          <cell r="GA353">
            <v>5455</v>
          </cell>
          <cell r="GB353">
            <v>8870</v>
          </cell>
          <cell r="GC353">
            <v>11948</v>
          </cell>
          <cell r="GD353">
            <v>4945</v>
          </cell>
          <cell r="GE353">
            <v>0</v>
          </cell>
          <cell r="GF353">
            <v>0</v>
          </cell>
          <cell r="GG353">
            <v>9542</v>
          </cell>
          <cell r="GH353">
            <v>0</v>
          </cell>
          <cell r="GI353">
            <v>2000</v>
          </cell>
          <cell r="GJ353">
            <v>-239</v>
          </cell>
          <cell r="GK353">
            <v>944</v>
          </cell>
          <cell r="GL353">
            <v>0</v>
          </cell>
          <cell r="GM353">
            <v>2400</v>
          </cell>
          <cell r="GN353">
            <v>0</v>
          </cell>
          <cell r="GO353">
            <v>0</v>
          </cell>
          <cell r="GP353">
            <v>0</v>
          </cell>
          <cell r="GQ353">
            <v>363091</v>
          </cell>
        </row>
        <row r="354">
          <cell r="B354" t="str">
            <v>Hillingdon</v>
          </cell>
          <cell r="C354" t="str">
            <v>L</v>
          </cell>
          <cell r="D354" t="str">
            <v>L</v>
          </cell>
          <cell r="E354">
            <v>4372</v>
          </cell>
          <cell r="F354">
            <v>103208</v>
          </cell>
          <cell r="G354">
            <v>96837</v>
          </cell>
          <cell r="H354">
            <v>18526</v>
          </cell>
          <cell r="I354">
            <v>7457</v>
          </cell>
          <cell r="J354">
            <v>38487</v>
          </cell>
          <cell r="K354">
            <v>268887</v>
          </cell>
          <cell r="M354">
            <v>1174</v>
          </cell>
          <cell r="N354">
            <v>0</v>
          </cell>
          <cell r="O354">
            <v>82</v>
          </cell>
          <cell r="P354">
            <v>3434</v>
          </cell>
          <cell r="Q354">
            <v>301</v>
          </cell>
          <cell r="R354">
            <v>1671</v>
          </cell>
          <cell r="S354">
            <v>0</v>
          </cell>
          <cell r="T354">
            <v>155</v>
          </cell>
          <cell r="U354">
            <v>1083</v>
          </cell>
          <cell r="V354">
            <v>-2120</v>
          </cell>
          <cell r="W354">
            <v>7816</v>
          </cell>
          <cell r="X354">
            <v>0</v>
          </cell>
          <cell r="Y354">
            <v>294</v>
          </cell>
          <cell r="Z354">
            <v>0</v>
          </cell>
          <cell r="AA354">
            <v>13890</v>
          </cell>
          <cell r="AC354">
            <v>138</v>
          </cell>
          <cell r="AD354">
            <v>283</v>
          </cell>
          <cell r="AE354">
            <v>9952</v>
          </cell>
          <cell r="AF354">
            <v>28200</v>
          </cell>
          <cell r="AG354">
            <v>1459</v>
          </cell>
          <cell r="AH354">
            <v>33196</v>
          </cell>
          <cell r="AI354">
            <v>8148</v>
          </cell>
          <cell r="AJ354">
            <v>26135</v>
          </cell>
          <cell r="AK354">
            <v>6587</v>
          </cell>
          <cell r="AL354">
            <v>0</v>
          </cell>
          <cell r="AM354">
            <v>549</v>
          </cell>
          <cell r="AN354">
            <v>114647</v>
          </cell>
          <cell r="AP354">
            <v>1701</v>
          </cell>
          <cell r="AQ354">
            <v>3296</v>
          </cell>
          <cell r="AR354">
            <v>171</v>
          </cell>
          <cell r="AS354">
            <v>3934</v>
          </cell>
          <cell r="AT354">
            <v>-10</v>
          </cell>
          <cell r="AU354">
            <v>5554</v>
          </cell>
          <cell r="AV354">
            <v>0</v>
          </cell>
          <cell r="AW354">
            <v>14646</v>
          </cell>
          <cell r="AY354">
            <v>0</v>
          </cell>
          <cell r="AZ354">
            <v>1597</v>
          </cell>
          <cell r="BA354">
            <v>326</v>
          </cell>
          <cell r="BB354">
            <v>4079</v>
          </cell>
          <cell r="BC354">
            <v>0</v>
          </cell>
          <cell r="BD354">
            <v>5996</v>
          </cell>
          <cell r="BE354">
            <v>11998</v>
          </cell>
          <cell r="BG354">
            <v>-362</v>
          </cell>
          <cell r="BH354">
            <v>497</v>
          </cell>
          <cell r="BI354">
            <v>0</v>
          </cell>
          <cell r="BJ354">
            <v>577</v>
          </cell>
          <cell r="BK354">
            <v>517</v>
          </cell>
          <cell r="BL354">
            <v>0</v>
          </cell>
          <cell r="BM354">
            <v>0</v>
          </cell>
          <cell r="BN354">
            <v>-487</v>
          </cell>
          <cell r="BO354">
            <v>60</v>
          </cell>
          <cell r="BP354">
            <v>288</v>
          </cell>
          <cell r="BQ354">
            <v>329</v>
          </cell>
          <cell r="BR354">
            <v>98</v>
          </cell>
          <cell r="BS354">
            <v>246</v>
          </cell>
          <cell r="BT354">
            <v>2101</v>
          </cell>
          <cell r="BU354">
            <v>373</v>
          </cell>
          <cell r="BV354">
            <v>0</v>
          </cell>
          <cell r="BW354">
            <v>0</v>
          </cell>
          <cell r="BX354">
            <v>0</v>
          </cell>
          <cell r="BY354">
            <v>-8</v>
          </cell>
          <cell r="BZ354">
            <v>3711</v>
          </cell>
          <cell r="CA354">
            <v>3311</v>
          </cell>
          <cell r="CB354">
            <v>780</v>
          </cell>
          <cell r="CC354">
            <v>-531</v>
          </cell>
          <cell r="CD354">
            <v>3307</v>
          </cell>
          <cell r="CE354">
            <v>0</v>
          </cell>
          <cell r="CF354">
            <v>0</v>
          </cell>
          <cell r="CG354">
            <v>14807</v>
          </cell>
          <cell r="CI354">
            <v>-66</v>
          </cell>
          <cell r="CJ354">
            <v>548</v>
          </cell>
          <cell r="CK354">
            <v>1416</v>
          </cell>
          <cell r="CL354">
            <v>0</v>
          </cell>
          <cell r="CM354">
            <v>378</v>
          </cell>
          <cell r="CN354">
            <v>261</v>
          </cell>
          <cell r="CO354">
            <v>0</v>
          </cell>
          <cell r="CP354">
            <v>0</v>
          </cell>
          <cell r="CQ354">
            <v>2537</v>
          </cell>
          <cell r="CS354">
            <v>0</v>
          </cell>
          <cell r="CU354">
            <v>0</v>
          </cell>
          <cell r="CW354">
            <v>191</v>
          </cell>
          <cell r="CX354">
            <v>0</v>
          </cell>
          <cell r="CY354">
            <v>12896</v>
          </cell>
          <cell r="CZ354">
            <v>963</v>
          </cell>
          <cell r="DA354">
            <v>0</v>
          </cell>
          <cell r="DB354">
            <v>1670</v>
          </cell>
          <cell r="DC354">
            <v>219</v>
          </cell>
          <cell r="DD354">
            <v>2644</v>
          </cell>
          <cell r="DE354">
            <v>2099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20682</v>
          </cell>
          <cell r="DL354">
            <v>0</v>
          </cell>
          <cell r="DN354">
            <v>462094</v>
          </cell>
          <cell r="DP354">
            <v>90559</v>
          </cell>
          <cell r="DQ354">
            <v>14192</v>
          </cell>
          <cell r="DR354">
            <v>31730</v>
          </cell>
          <cell r="DS354">
            <v>0</v>
          </cell>
          <cell r="DT354">
            <v>94</v>
          </cell>
          <cell r="DU354">
            <v>0</v>
          </cell>
          <cell r="DV354">
            <v>0</v>
          </cell>
          <cell r="DW354">
            <v>7469</v>
          </cell>
          <cell r="DX354">
            <v>293</v>
          </cell>
          <cell r="DY354">
            <v>0</v>
          </cell>
          <cell r="DZ354">
            <v>176</v>
          </cell>
          <cell r="EA354">
            <v>-4860</v>
          </cell>
          <cell r="EB354">
            <v>0</v>
          </cell>
          <cell r="EC354">
            <v>0</v>
          </cell>
          <cell r="ED354">
            <v>0</v>
          </cell>
          <cell r="EE354">
            <v>601747</v>
          </cell>
          <cell r="EF354">
            <v>21565</v>
          </cell>
          <cell r="EG354">
            <v>203</v>
          </cell>
          <cell r="EH354">
            <v>195</v>
          </cell>
          <cell r="EI354">
            <v>0</v>
          </cell>
          <cell r="EJ354">
            <v>0</v>
          </cell>
          <cell r="EK354">
            <v>7146</v>
          </cell>
          <cell r="EL354">
            <v>0</v>
          </cell>
          <cell r="EM354">
            <v>6690</v>
          </cell>
          <cell r="EN354">
            <v>-2346</v>
          </cell>
          <cell r="EO354">
            <v>635200</v>
          </cell>
          <cell r="EP354">
            <v>-174</v>
          </cell>
          <cell r="EQ354">
            <v>0</v>
          </cell>
          <cell r="ER354">
            <v>0</v>
          </cell>
          <cell r="ES354">
            <v>0</v>
          </cell>
          <cell r="ET354">
            <v>-183894</v>
          </cell>
          <cell r="EU354">
            <v>0</v>
          </cell>
          <cell r="EV354">
            <v>0</v>
          </cell>
          <cell r="EW354">
            <v>451132</v>
          </cell>
          <cell r="EX354">
            <v>0</v>
          </cell>
          <cell r="EY354">
            <v>-252144</v>
          </cell>
          <cell r="EZ354">
            <v>198988</v>
          </cell>
          <cell r="FA354">
            <v>0</v>
          </cell>
          <cell r="FB354">
            <v>0</v>
          </cell>
          <cell r="FC354">
            <v>-2449</v>
          </cell>
          <cell r="FD354">
            <v>-1793</v>
          </cell>
          <cell r="FE354">
            <v>194746</v>
          </cell>
          <cell r="FF354">
            <v>-20277</v>
          </cell>
          <cell r="FG354">
            <v>0</v>
          </cell>
          <cell r="FH354">
            <v>0</v>
          </cell>
          <cell r="FI354">
            <v>-65599</v>
          </cell>
          <cell r="FJ354">
            <v>1441</v>
          </cell>
          <cell r="FK354">
            <v>110311</v>
          </cell>
          <cell r="FL354">
            <v>11900</v>
          </cell>
          <cell r="FM354">
            <v>3979</v>
          </cell>
          <cell r="FN354">
            <v>16793</v>
          </cell>
          <cell r="FP354">
            <v>0</v>
          </cell>
          <cell r="FR354">
            <v>17264</v>
          </cell>
          <cell r="FS354">
            <v>0</v>
          </cell>
          <cell r="FT354">
            <v>17905</v>
          </cell>
          <cell r="FU354">
            <v>0</v>
          </cell>
          <cell r="FV354">
            <v>35169</v>
          </cell>
          <cell r="FX354">
            <v>268887</v>
          </cell>
          <cell r="FY354">
            <v>13890</v>
          </cell>
          <cell r="FZ354">
            <v>114647</v>
          </cell>
          <cell r="GA354">
            <v>14646</v>
          </cell>
          <cell r="GB354">
            <v>11998</v>
          </cell>
          <cell r="GC354">
            <v>14807</v>
          </cell>
          <cell r="GD354">
            <v>2537</v>
          </cell>
          <cell r="GE354">
            <v>0</v>
          </cell>
          <cell r="GF354">
            <v>0</v>
          </cell>
          <cell r="GG354">
            <v>18583</v>
          </cell>
          <cell r="GH354">
            <v>2099</v>
          </cell>
          <cell r="GI354">
            <v>0</v>
          </cell>
          <cell r="GJ354">
            <v>176</v>
          </cell>
          <cell r="GK354">
            <v>-4860</v>
          </cell>
          <cell r="GL354">
            <v>7146</v>
          </cell>
          <cell r="GM354">
            <v>6690</v>
          </cell>
          <cell r="GN354">
            <v>0</v>
          </cell>
          <cell r="GO354">
            <v>0</v>
          </cell>
          <cell r="GP354">
            <v>0</v>
          </cell>
          <cell r="GQ354">
            <v>471246</v>
          </cell>
        </row>
        <row r="355">
          <cell r="B355" t="str">
            <v>Hounslow</v>
          </cell>
          <cell r="C355" t="str">
            <v>L</v>
          </cell>
          <cell r="D355" t="str">
            <v>L</v>
          </cell>
          <cell r="E355">
            <v>9481</v>
          </cell>
          <cell r="F355">
            <v>101097</v>
          </cell>
          <cell r="G355">
            <v>94855</v>
          </cell>
          <cell r="H355">
            <v>15305</v>
          </cell>
          <cell r="I355">
            <v>5349</v>
          </cell>
          <cell r="J355">
            <v>8504</v>
          </cell>
          <cell r="K355">
            <v>234591</v>
          </cell>
          <cell r="M355">
            <v>634</v>
          </cell>
          <cell r="N355">
            <v>0</v>
          </cell>
          <cell r="O355">
            <v>3337</v>
          </cell>
          <cell r="P355">
            <v>1870</v>
          </cell>
          <cell r="Q355">
            <v>214</v>
          </cell>
          <cell r="R355">
            <v>1541</v>
          </cell>
          <cell r="S355">
            <v>0</v>
          </cell>
          <cell r="T355">
            <v>160</v>
          </cell>
          <cell r="U355">
            <v>778</v>
          </cell>
          <cell r="V355">
            <v>-6605</v>
          </cell>
          <cell r="W355">
            <v>8066</v>
          </cell>
          <cell r="X355">
            <v>5</v>
          </cell>
          <cell r="Y355">
            <v>0</v>
          </cell>
          <cell r="Z355">
            <v>0</v>
          </cell>
          <cell r="AA355">
            <v>10000</v>
          </cell>
          <cell r="AC355">
            <v>1568</v>
          </cell>
          <cell r="AD355">
            <v>3096</v>
          </cell>
          <cell r="AE355">
            <v>1705</v>
          </cell>
          <cell r="AF355">
            <v>28025</v>
          </cell>
          <cell r="AG355">
            <v>0</v>
          </cell>
          <cell r="AH355">
            <v>20994</v>
          </cell>
          <cell r="AI355">
            <v>6154</v>
          </cell>
          <cell r="AJ355">
            <v>22432</v>
          </cell>
          <cell r="AK355">
            <v>5809</v>
          </cell>
          <cell r="AL355">
            <v>0</v>
          </cell>
          <cell r="AM355">
            <v>5538</v>
          </cell>
          <cell r="AN355">
            <v>95321</v>
          </cell>
          <cell r="AP355">
            <v>1511</v>
          </cell>
          <cell r="AQ355">
            <v>850</v>
          </cell>
          <cell r="AR355">
            <v>95</v>
          </cell>
          <cell r="AS355">
            <v>2445</v>
          </cell>
          <cell r="AT355">
            <v>-130</v>
          </cell>
          <cell r="AU355">
            <v>5638</v>
          </cell>
          <cell r="AV355">
            <v>0</v>
          </cell>
          <cell r="AW355">
            <v>10409</v>
          </cell>
          <cell r="AY355">
            <v>0</v>
          </cell>
          <cell r="AZ355">
            <v>279</v>
          </cell>
          <cell r="BA355">
            <v>3566</v>
          </cell>
          <cell r="BB355">
            <v>5076</v>
          </cell>
          <cell r="BC355">
            <v>159</v>
          </cell>
          <cell r="BD355">
            <v>5892</v>
          </cell>
          <cell r="BE355">
            <v>14972</v>
          </cell>
          <cell r="BG355">
            <v>239</v>
          </cell>
          <cell r="BH355">
            <v>568</v>
          </cell>
          <cell r="BI355">
            <v>0</v>
          </cell>
          <cell r="BJ355">
            <v>522</v>
          </cell>
          <cell r="BK355">
            <v>1126</v>
          </cell>
          <cell r="BL355">
            <v>0</v>
          </cell>
          <cell r="BM355">
            <v>280</v>
          </cell>
          <cell r="BN355">
            <v>0</v>
          </cell>
          <cell r="BO355">
            <v>231</v>
          </cell>
          <cell r="BP355">
            <v>45</v>
          </cell>
          <cell r="BQ355">
            <v>103</v>
          </cell>
          <cell r="BR355">
            <v>-85</v>
          </cell>
          <cell r="BS355">
            <v>7</v>
          </cell>
          <cell r="BT355">
            <v>363</v>
          </cell>
          <cell r="BU355">
            <v>532</v>
          </cell>
          <cell r="BV355">
            <v>249</v>
          </cell>
          <cell r="BW355">
            <v>0</v>
          </cell>
          <cell r="BX355">
            <v>0</v>
          </cell>
          <cell r="BY355">
            <v>0</v>
          </cell>
          <cell r="BZ355">
            <v>4652</v>
          </cell>
          <cell r="CA355">
            <v>6327</v>
          </cell>
          <cell r="CB355">
            <v>-113</v>
          </cell>
          <cell r="CC355">
            <v>35</v>
          </cell>
          <cell r="CD355">
            <v>522</v>
          </cell>
          <cell r="CE355">
            <v>0</v>
          </cell>
          <cell r="CF355">
            <v>0</v>
          </cell>
          <cell r="CG355">
            <v>15603</v>
          </cell>
          <cell r="CI355">
            <v>-84</v>
          </cell>
          <cell r="CJ355">
            <v>1285</v>
          </cell>
          <cell r="CK355">
            <v>643</v>
          </cell>
          <cell r="CL355">
            <v>53</v>
          </cell>
          <cell r="CM355">
            <v>240</v>
          </cell>
          <cell r="CN355">
            <v>210</v>
          </cell>
          <cell r="CO355">
            <v>0</v>
          </cell>
          <cell r="CP355">
            <v>0</v>
          </cell>
          <cell r="CQ355">
            <v>2347</v>
          </cell>
          <cell r="CS355">
            <v>0</v>
          </cell>
          <cell r="CU355">
            <v>0</v>
          </cell>
          <cell r="CW355">
            <v>164</v>
          </cell>
          <cell r="CX355">
            <v>0</v>
          </cell>
          <cell r="CY355">
            <v>7430</v>
          </cell>
          <cell r="CZ355">
            <v>0</v>
          </cell>
          <cell r="DA355">
            <v>2022</v>
          </cell>
          <cell r="DB355">
            <v>1606</v>
          </cell>
          <cell r="DC355">
            <v>291</v>
          </cell>
          <cell r="DD355">
            <v>416</v>
          </cell>
          <cell r="DE355">
            <v>4716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16645</v>
          </cell>
          <cell r="DL355">
            <v>-242</v>
          </cell>
          <cell r="DN355">
            <v>399646</v>
          </cell>
          <cell r="DP355">
            <v>87331</v>
          </cell>
          <cell r="DQ355">
            <v>7201</v>
          </cell>
          <cell r="DR355">
            <v>35892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7237</v>
          </cell>
          <cell r="DX355">
            <v>297</v>
          </cell>
          <cell r="DY355">
            <v>253</v>
          </cell>
          <cell r="DZ355">
            <v>-1350</v>
          </cell>
          <cell r="EA355">
            <v>-393</v>
          </cell>
          <cell r="EB355">
            <v>-115</v>
          </cell>
          <cell r="EC355">
            <v>-88</v>
          </cell>
          <cell r="ED355">
            <v>0</v>
          </cell>
          <cell r="EE355">
            <v>535911</v>
          </cell>
          <cell r="EF355">
            <v>19306</v>
          </cell>
          <cell r="EG355">
            <v>106</v>
          </cell>
          <cell r="EH355">
            <v>171</v>
          </cell>
          <cell r="EI355">
            <v>0</v>
          </cell>
          <cell r="EJ355">
            <v>1366</v>
          </cell>
          <cell r="EK355">
            <v>6578</v>
          </cell>
          <cell r="EL355">
            <v>0</v>
          </cell>
          <cell r="EM355">
            <v>14389</v>
          </cell>
          <cell r="EN355">
            <v>-9786</v>
          </cell>
          <cell r="EO355">
            <v>568041</v>
          </cell>
          <cell r="EP355">
            <v>-945</v>
          </cell>
          <cell r="EQ355">
            <v>0</v>
          </cell>
          <cell r="ER355">
            <v>0</v>
          </cell>
          <cell r="ES355">
            <v>0</v>
          </cell>
          <cell r="ET355">
            <v>-168797</v>
          </cell>
          <cell r="EU355">
            <v>0</v>
          </cell>
          <cell r="EV355">
            <v>0</v>
          </cell>
          <cell r="EW355">
            <v>398299</v>
          </cell>
          <cell r="EX355">
            <v>0</v>
          </cell>
          <cell r="EY355">
            <v>-212536</v>
          </cell>
          <cell r="EZ355">
            <v>185763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185763</v>
          </cell>
          <cell r="FF355">
            <v>-21409</v>
          </cell>
          <cell r="FG355">
            <v>0</v>
          </cell>
          <cell r="FH355">
            <v>0</v>
          </cell>
          <cell r="FI355">
            <v>-69263</v>
          </cell>
          <cell r="FJ355">
            <v>-381</v>
          </cell>
          <cell r="FK355">
            <v>94710</v>
          </cell>
          <cell r="FL355">
            <v>16929</v>
          </cell>
          <cell r="FM355">
            <v>20600</v>
          </cell>
          <cell r="FN355">
            <v>10000</v>
          </cell>
          <cell r="FP355">
            <v>0</v>
          </cell>
          <cell r="FR355">
            <v>19044</v>
          </cell>
          <cell r="FS355">
            <v>0</v>
          </cell>
          <cell r="FT355">
            <v>0</v>
          </cell>
          <cell r="FU355">
            <v>0</v>
          </cell>
          <cell r="FV355">
            <v>19044</v>
          </cell>
          <cell r="FX355">
            <v>234591</v>
          </cell>
          <cell r="FY355">
            <v>10000</v>
          </cell>
          <cell r="FZ355">
            <v>95321</v>
          </cell>
          <cell r="GA355">
            <v>10409</v>
          </cell>
          <cell r="GB355">
            <v>14972</v>
          </cell>
          <cell r="GC355">
            <v>15603</v>
          </cell>
          <cell r="GD355">
            <v>2347</v>
          </cell>
          <cell r="GE355">
            <v>0</v>
          </cell>
          <cell r="GF355">
            <v>0</v>
          </cell>
          <cell r="GG355">
            <v>11929</v>
          </cell>
          <cell r="GH355">
            <v>4716</v>
          </cell>
          <cell r="GI355">
            <v>-242</v>
          </cell>
          <cell r="GJ355">
            <v>-1350</v>
          </cell>
          <cell r="GK355">
            <v>-393</v>
          </cell>
          <cell r="GL355">
            <v>6578</v>
          </cell>
          <cell r="GM355">
            <v>14389</v>
          </cell>
          <cell r="GN355">
            <v>0</v>
          </cell>
          <cell r="GO355">
            <v>0</v>
          </cell>
          <cell r="GP355">
            <v>0</v>
          </cell>
          <cell r="GQ355">
            <v>418870</v>
          </cell>
        </row>
        <row r="356">
          <cell r="B356" t="str">
            <v>Kingston upon Thames</v>
          </cell>
          <cell r="C356" t="str">
            <v>L</v>
          </cell>
          <cell r="D356" t="str">
            <v>L</v>
          </cell>
          <cell r="E356">
            <v>8027</v>
          </cell>
          <cell r="F356">
            <v>50463</v>
          </cell>
          <cell r="G356">
            <v>55589</v>
          </cell>
          <cell r="H356">
            <v>10983</v>
          </cell>
          <cell r="I356">
            <v>5551</v>
          </cell>
          <cell r="J356">
            <v>7765</v>
          </cell>
          <cell r="K356">
            <v>138378</v>
          </cell>
          <cell r="M356">
            <v>835</v>
          </cell>
          <cell r="N356">
            <v>0</v>
          </cell>
          <cell r="O356">
            <v>248</v>
          </cell>
          <cell r="P356">
            <v>1434</v>
          </cell>
          <cell r="Q356">
            <v>1399</v>
          </cell>
          <cell r="R356">
            <v>2030</v>
          </cell>
          <cell r="S356">
            <v>0</v>
          </cell>
          <cell r="T356">
            <v>76</v>
          </cell>
          <cell r="U356">
            <v>1235</v>
          </cell>
          <cell r="V356">
            <v>-4853</v>
          </cell>
          <cell r="W356">
            <v>4422</v>
          </cell>
          <cell r="X356">
            <v>-13</v>
          </cell>
          <cell r="Y356">
            <v>103</v>
          </cell>
          <cell r="Z356">
            <v>0</v>
          </cell>
          <cell r="AA356">
            <v>6916</v>
          </cell>
          <cell r="AC356">
            <v>3172</v>
          </cell>
          <cell r="AD356">
            <v>14548</v>
          </cell>
          <cell r="AE356">
            <v>358</v>
          </cell>
          <cell r="AF356">
            <v>156</v>
          </cell>
          <cell r="AG356">
            <v>108</v>
          </cell>
          <cell r="AH356">
            <v>18669</v>
          </cell>
          <cell r="AI356">
            <v>4368</v>
          </cell>
          <cell r="AJ356">
            <v>15069</v>
          </cell>
          <cell r="AK356">
            <v>3751</v>
          </cell>
          <cell r="AL356">
            <v>0</v>
          </cell>
          <cell r="AM356">
            <v>824</v>
          </cell>
          <cell r="AN356">
            <v>61023</v>
          </cell>
          <cell r="AP356">
            <v>447</v>
          </cell>
          <cell r="AQ356">
            <v>1700</v>
          </cell>
          <cell r="AR356">
            <v>31</v>
          </cell>
          <cell r="AS356">
            <v>433</v>
          </cell>
          <cell r="AT356">
            <v>-16</v>
          </cell>
          <cell r="AU356">
            <v>3988</v>
          </cell>
          <cell r="AV356">
            <v>0</v>
          </cell>
          <cell r="AW356">
            <v>6583</v>
          </cell>
          <cell r="AY356">
            <v>109</v>
          </cell>
          <cell r="AZ356">
            <v>467</v>
          </cell>
          <cell r="BA356">
            <v>3325</v>
          </cell>
          <cell r="BB356">
            <v>495</v>
          </cell>
          <cell r="BC356">
            <v>66</v>
          </cell>
          <cell r="BD356">
            <v>3035</v>
          </cell>
          <cell r="BE356">
            <v>7497</v>
          </cell>
          <cell r="BG356">
            <v>171</v>
          </cell>
          <cell r="BH356">
            <v>582</v>
          </cell>
          <cell r="BI356">
            <v>0</v>
          </cell>
          <cell r="BJ356">
            <v>404</v>
          </cell>
          <cell r="BK356">
            <v>314</v>
          </cell>
          <cell r="BL356">
            <v>246</v>
          </cell>
          <cell r="BM356">
            <v>180</v>
          </cell>
          <cell r="BN356">
            <v>0</v>
          </cell>
          <cell r="BO356">
            <v>71</v>
          </cell>
          <cell r="BP356">
            <v>116</v>
          </cell>
          <cell r="BQ356">
            <v>7</v>
          </cell>
          <cell r="BR356">
            <v>-67</v>
          </cell>
          <cell r="BS356">
            <v>579</v>
          </cell>
          <cell r="BT356">
            <v>232</v>
          </cell>
          <cell r="BU356">
            <v>474</v>
          </cell>
          <cell r="BV356">
            <v>0</v>
          </cell>
          <cell r="BW356">
            <v>537</v>
          </cell>
          <cell r="BX356">
            <v>0</v>
          </cell>
          <cell r="BY356">
            <v>0</v>
          </cell>
          <cell r="BZ356">
            <v>2138</v>
          </cell>
          <cell r="CA356">
            <v>6694</v>
          </cell>
          <cell r="CB356">
            <v>4863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17541</v>
          </cell>
          <cell r="CI356">
            <v>452</v>
          </cell>
          <cell r="CJ356">
            <v>884</v>
          </cell>
          <cell r="CK356">
            <v>1190</v>
          </cell>
          <cell r="CL356">
            <v>191</v>
          </cell>
          <cell r="CM356">
            <v>844</v>
          </cell>
          <cell r="CN356">
            <v>440</v>
          </cell>
          <cell r="CO356">
            <v>0</v>
          </cell>
          <cell r="CP356">
            <v>0</v>
          </cell>
          <cell r="CQ356">
            <v>4001</v>
          </cell>
          <cell r="CS356">
            <v>0</v>
          </cell>
          <cell r="CU356">
            <v>0</v>
          </cell>
          <cell r="CW356">
            <v>106</v>
          </cell>
          <cell r="CX356">
            <v>0</v>
          </cell>
          <cell r="CY356">
            <v>3885</v>
          </cell>
          <cell r="CZ356">
            <v>0</v>
          </cell>
          <cell r="DA356">
            <v>280</v>
          </cell>
          <cell r="DB356">
            <v>1254</v>
          </cell>
          <cell r="DC356">
            <v>197</v>
          </cell>
          <cell r="DD356">
            <v>-159</v>
          </cell>
          <cell r="DE356">
            <v>2553</v>
          </cell>
          <cell r="DF356">
            <v>877</v>
          </cell>
          <cell r="DG356">
            <v>0</v>
          </cell>
          <cell r="DH356">
            <v>90</v>
          </cell>
          <cell r="DI356">
            <v>0</v>
          </cell>
          <cell r="DJ356">
            <v>9083</v>
          </cell>
          <cell r="DL356">
            <v>0</v>
          </cell>
          <cell r="DN356">
            <v>251022</v>
          </cell>
          <cell r="DP356">
            <v>34439</v>
          </cell>
          <cell r="DQ356">
            <v>7718</v>
          </cell>
          <cell r="DR356">
            <v>15598</v>
          </cell>
          <cell r="DS356">
            <v>0</v>
          </cell>
          <cell r="DT356">
            <v>-40</v>
          </cell>
          <cell r="DU356">
            <v>0</v>
          </cell>
          <cell r="DV356">
            <v>0</v>
          </cell>
          <cell r="DW356">
            <v>0</v>
          </cell>
          <cell r="DX356">
            <v>325</v>
          </cell>
          <cell r="DY356">
            <v>22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309282</v>
          </cell>
          <cell r="EF356">
            <v>10978</v>
          </cell>
          <cell r="EG356">
            <v>83</v>
          </cell>
          <cell r="EH356">
            <v>123</v>
          </cell>
          <cell r="EI356">
            <v>0</v>
          </cell>
          <cell r="EJ356">
            <v>0</v>
          </cell>
          <cell r="EK356">
            <v>6355</v>
          </cell>
          <cell r="EL356">
            <v>0</v>
          </cell>
          <cell r="EM356">
            <v>6815</v>
          </cell>
          <cell r="EN356">
            <v>-786</v>
          </cell>
          <cell r="EO356">
            <v>332850</v>
          </cell>
          <cell r="EP356">
            <v>-895</v>
          </cell>
          <cell r="EQ356">
            <v>0</v>
          </cell>
          <cell r="ER356">
            <v>0</v>
          </cell>
          <cell r="ES356">
            <v>0</v>
          </cell>
          <cell r="ET356">
            <v>-83449</v>
          </cell>
          <cell r="EU356">
            <v>0</v>
          </cell>
          <cell r="EV356">
            <v>0</v>
          </cell>
          <cell r="EW356">
            <v>248506</v>
          </cell>
          <cell r="EX356">
            <v>-500</v>
          </cell>
          <cell r="EY356">
            <v>-121186</v>
          </cell>
          <cell r="EZ356">
            <v>126820</v>
          </cell>
          <cell r="FA356">
            <v>0</v>
          </cell>
          <cell r="FB356">
            <v>-1583</v>
          </cell>
          <cell r="FC356">
            <v>502</v>
          </cell>
          <cell r="FD356">
            <v>0</v>
          </cell>
          <cell r="FE356">
            <v>125739</v>
          </cell>
          <cell r="FF356">
            <v>-9303</v>
          </cell>
          <cell r="FG356">
            <v>0</v>
          </cell>
          <cell r="FH356">
            <v>0</v>
          </cell>
          <cell r="FI356">
            <v>-30096</v>
          </cell>
          <cell r="FJ356">
            <v>-1316</v>
          </cell>
          <cell r="FK356">
            <v>85024</v>
          </cell>
          <cell r="FL356">
            <v>4403</v>
          </cell>
          <cell r="FM356">
            <v>3718</v>
          </cell>
          <cell r="FN356">
            <v>4054</v>
          </cell>
          <cell r="FP356">
            <v>0</v>
          </cell>
          <cell r="FR356">
            <v>15174</v>
          </cell>
          <cell r="FS356">
            <v>0</v>
          </cell>
          <cell r="FT356">
            <v>0</v>
          </cell>
          <cell r="FU356">
            <v>0</v>
          </cell>
          <cell r="FV356">
            <v>15174</v>
          </cell>
          <cell r="FX356">
            <v>138378</v>
          </cell>
          <cell r="FY356">
            <v>6916</v>
          </cell>
          <cell r="FZ356">
            <v>61023</v>
          </cell>
          <cell r="GA356">
            <v>6583</v>
          </cell>
          <cell r="GB356">
            <v>7497</v>
          </cell>
          <cell r="GC356">
            <v>17541</v>
          </cell>
          <cell r="GD356">
            <v>4001</v>
          </cell>
          <cell r="GE356">
            <v>0</v>
          </cell>
          <cell r="GF356">
            <v>0</v>
          </cell>
          <cell r="GG356">
            <v>6530</v>
          </cell>
          <cell r="GH356">
            <v>2553</v>
          </cell>
          <cell r="GI356">
            <v>0</v>
          </cell>
          <cell r="GJ356">
            <v>0</v>
          </cell>
          <cell r="GK356">
            <v>0</v>
          </cell>
          <cell r="GL356">
            <v>6355</v>
          </cell>
          <cell r="GM356">
            <v>6815</v>
          </cell>
          <cell r="GN356">
            <v>0</v>
          </cell>
          <cell r="GO356">
            <v>0</v>
          </cell>
          <cell r="GP356">
            <v>0</v>
          </cell>
          <cell r="GQ356">
            <v>264192</v>
          </cell>
        </row>
        <row r="357">
          <cell r="B357" t="str">
            <v>Merton</v>
          </cell>
          <cell r="C357" t="str">
            <v>L</v>
          </cell>
          <cell r="D357" t="str">
            <v>L</v>
          </cell>
          <cell r="E357">
            <v>14431</v>
          </cell>
          <cell r="F357">
            <v>67731</v>
          </cell>
          <cell r="G357">
            <v>46176</v>
          </cell>
          <cell r="H357">
            <v>6408</v>
          </cell>
          <cell r="I357">
            <v>3337</v>
          </cell>
          <cell r="J357">
            <v>17852</v>
          </cell>
          <cell r="K357">
            <v>155935</v>
          </cell>
          <cell r="M357">
            <v>376</v>
          </cell>
          <cell r="N357">
            <v>0</v>
          </cell>
          <cell r="O357">
            <v>835</v>
          </cell>
          <cell r="P357">
            <v>2301</v>
          </cell>
          <cell r="Q357">
            <v>209</v>
          </cell>
          <cell r="R357">
            <v>1241</v>
          </cell>
          <cell r="S357">
            <v>0</v>
          </cell>
          <cell r="T357">
            <v>26</v>
          </cell>
          <cell r="U357">
            <v>659</v>
          </cell>
          <cell r="V357">
            <v>-5894</v>
          </cell>
          <cell r="W357">
            <v>7840</v>
          </cell>
          <cell r="X357">
            <v>0</v>
          </cell>
          <cell r="Y357">
            <v>-83</v>
          </cell>
          <cell r="Z357">
            <v>0</v>
          </cell>
          <cell r="AA357">
            <v>7510</v>
          </cell>
          <cell r="AC357">
            <v>5029</v>
          </cell>
          <cell r="AD357">
            <v>15552</v>
          </cell>
          <cell r="AE357">
            <v>355</v>
          </cell>
          <cell r="AF357">
            <v>0</v>
          </cell>
          <cell r="AG357">
            <v>287</v>
          </cell>
          <cell r="AH357">
            <v>27090</v>
          </cell>
          <cell r="AI357">
            <v>4334</v>
          </cell>
          <cell r="AJ357">
            <v>17892</v>
          </cell>
          <cell r="AK357">
            <v>3487</v>
          </cell>
          <cell r="AL357">
            <v>177</v>
          </cell>
          <cell r="AM357">
            <v>511</v>
          </cell>
          <cell r="AN357">
            <v>74714</v>
          </cell>
          <cell r="AP357">
            <v>1624</v>
          </cell>
          <cell r="AQ357">
            <v>1092</v>
          </cell>
          <cell r="AR357">
            <v>142</v>
          </cell>
          <cell r="AS357">
            <v>1414</v>
          </cell>
          <cell r="AT357">
            <v>0</v>
          </cell>
          <cell r="AU357">
            <v>3328</v>
          </cell>
          <cell r="AV357">
            <v>0</v>
          </cell>
          <cell r="AW357">
            <v>7600</v>
          </cell>
          <cell r="AY357">
            <v>0</v>
          </cell>
          <cell r="AZ357">
            <v>398</v>
          </cell>
          <cell r="BA357">
            <v>1286</v>
          </cell>
          <cell r="BB357">
            <v>1869</v>
          </cell>
          <cell r="BC357">
            <v>0</v>
          </cell>
          <cell r="BD357">
            <v>2449</v>
          </cell>
          <cell r="BE357">
            <v>6002</v>
          </cell>
          <cell r="BG357">
            <v>40</v>
          </cell>
          <cell r="BH357">
            <v>516</v>
          </cell>
          <cell r="BI357">
            <v>0</v>
          </cell>
          <cell r="BJ357">
            <v>402</v>
          </cell>
          <cell r="BK357">
            <v>365</v>
          </cell>
          <cell r="BL357">
            <v>264</v>
          </cell>
          <cell r="BM357">
            <v>164</v>
          </cell>
          <cell r="BN357">
            <v>0</v>
          </cell>
          <cell r="BO357">
            <v>102</v>
          </cell>
          <cell r="BP357">
            <v>0</v>
          </cell>
          <cell r="BQ357">
            <v>202</v>
          </cell>
          <cell r="BR357">
            <v>122</v>
          </cell>
          <cell r="BS357">
            <v>708</v>
          </cell>
          <cell r="BT357">
            <v>20</v>
          </cell>
          <cell r="BU357">
            <v>45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4874</v>
          </cell>
          <cell r="CA357">
            <v>4432</v>
          </cell>
          <cell r="CB357">
            <v>9605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22266</v>
          </cell>
          <cell r="CI357">
            <v>-66</v>
          </cell>
          <cell r="CJ357">
            <v>969</v>
          </cell>
          <cell r="CK357">
            <v>857</v>
          </cell>
          <cell r="CL357">
            <v>0</v>
          </cell>
          <cell r="CM357">
            <v>358</v>
          </cell>
          <cell r="CN357">
            <v>348</v>
          </cell>
          <cell r="CO357">
            <v>50</v>
          </cell>
          <cell r="CP357">
            <v>-2958</v>
          </cell>
          <cell r="CQ357">
            <v>-442</v>
          </cell>
          <cell r="CS357">
            <v>0</v>
          </cell>
          <cell r="CU357">
            <v>0</v>
          </cell>
          <cell r="CW357">
            <v>187</v>
          </cell>
          <cell r="CX357">
            <v>0</v>
          </cell>
          <cell r="CY357">
            <v>5077</v>
          </cell>
          <cell r="CZ357">
            <v>0</v>
          </cell>
          <cell r="DA357">
            <v>1700</v>
          </cell>
          <cell r="DB357">
            <v>342</v>
          </cell>
          <cell r="DC357">
            <v>85</v>
          </cell>
          <cell r="DD357">
            <v>516</v>
          </cell>
          <cell r="DE357">
            <v>5753</v>
          </cell>
          <cell r="DF357">
            <v>385</v>
          </cell>
          <cell r="DG357">
            <v>0</v>
          </cell>
          <cell r="DH357">
            <v>0</v>
          </cell>
          <cell r="DI357">
            <v>0</v>
          </cell>
          <cell r="DJ357">
            <v>14045</v>
          </cell>
          <cell r="DL357">
            <v>3610</v>
          </cell>
          <cell r="DN357">
            <v>291240</v>
          </cell>
          <cell r="DP357">
            <v>84390</v>
          </cell>
          <cell r="DQ357">
            <v>525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254</v>
          </cell>
          <cell r="DY357">
            <v>487</v>
          </cell>
          <cell r="DZ357">
            <v>0</v>
          </cell>
          <cell r="EA357">
            <v>-1404</v>
          </cell>
          <cell r="EB357">
            <v>0</v>
          </cell>
          <cell r="EC357">
            <v>-487</v>
          </cell>
          <cell r="ED357">
            <v>0</v>
          </cell>
          <cell r="EE357">
            <v>375005</v>
          </cell>
          <cell r="EF357">
            <v>15666</v>
          </cell>
          <cell r="EG357">
            <v>302</v>
          </cell>
          <cell r="EH357">
            <v>147</v>
          </cell>
          <cell r="EI357">
            <v>0</v>
          </cell>
          <cell r="EJ357">
            <v>500</v>
          </cell>
          <cell r="EK357">
            <v>8144</v>
          </cell>
          <cell r="EL357">
            <v>0</v>
          </cell>
          <cell r="EM357">
            <v>12713</v>
          </cell>
          <cell r="EN357">
            <v>0</v>
          </cell>
          <cell r="EO357">
            <v>412477</v>
          </cell>
          <cell r="EP357">
            <v>-250</v>
          </cell>
          <cell r="EQ357">
            <v>0</v>
          </cell>
          <cell r="ER357">
            <v>0</v>
          </cell>
          <cell r="ES357">
            <v>0</v>
          </cell>
          <cell r="ET357">
            <v>-107790</v>
          </cell>
          <cell r="EU357">
            <v>0</v>
          </cell>
          <cell r="EV357">
            <v>0</v>
          </cell>
          <cell r="EW357">
            <v>304437</v>
          </cell>
          <cell r="EX357">
            <v>-632</v>
          </cell>
          <cell r="EY357">
            <v>-148888</v>
          </cell>
          <cell r="EZ357">
            <v>154917</v>
          </cell>
          <cell r="FA357">
            <v>0</v>
          </cell>
          <cell r="FB357">
            <v>-1142</v>
          </cell>
          <cell r="FC357">
            <v>-2669</v>
          </cell>
          <cell r="FD357">
            <v>0</v>
          </cell>
          <cell r="FE357">
            <v>151106</v>
          </cell>
          <cell r="FF357">
            <v>-15730</v>
          </cell>
          <cell r="FG357">
            <v>0</v>
          </cell>
          <cell r="FH357">
            <v>0</v>
          </cell>
          <cell r="FI357">
            <v>-50887</v>
          </cell>
          <cell r="FJ357">
            <v>-2065</v>
          </cell>
          <cell r="FK357">
            <v>82424</v>
          </cell>
          <cell r="FL357">
            <v>15077</v>
          </cell>
          <cell r="FM357">
            <v>9865</v>
          </cell>
          <cell r="FN357">
            <v>10265</v>
          </cell>
          <cell r="FP357">
            <v>0</v>
          </cell>
          <cell r="FR357">
            <v>9778</v>
          </cell>
          <cell r="FS357">
            <v>0</v>
          </cell>
          <cell r="FT357">
            <v>0</v>
          </cell>
          <cell r="FU357">
            <v>0</v>
          </cell>
          <cell r="FV357">
            <v>9778</v>
          </cell>
          <cell r="FX357">
            <v>155935</v>
          </cell>
          <cell r="FY357">
            <v>7510</v>
          </cell>
          <cell r="FZ357">
            <v>74714</v>
          </cell>
          <cell r="GA357">
            <v>7600</v>
          </cell>
          <cell r="GB357">
            <v>6002</v>
          </cell>
          <cell r="GC357">
            <v>22266</v>
          </cell>
          <cell r="GD357">
            <v>-442</v>
          </cell>
          <cell r="GE357">
            <v>0</v>
          </cell>
          <cell r="GF357">
            <v>0</v>
          </cell>
          <cell r="GG357">
            <v>8292</v>
          </cell>
          <cell r="GH357">
            <v>5753</v>
          </cell>
          <cell r="GI357">
            <v>3610</v>
          </cell>
          <cell r="GJ357">
            <v>0</v>
          </cell>
          <cell r="GK357">
            <v>-1404</v>
          </cell>
          <cell r="GL357">
            <v>8144</v>
          </cell>
          <cell r="GM357">
            <v>12713</v>
          </cell>
          <cell r="GN357">
            <v>0</v>
          </cell>
          <cell r="GO357">
            <v>0</v>
          </cell>
          <cell r="GP357">
            <v>0</v>
          </cell>
          <cell r="GQ357">
            <v>310693</v>
          </cell>
        </row>
        <row r="358">
          <cell r="B358" t="str">
            <v>Newham</v>
          </cell>
          <cell r="C358" t="str">
            <v>L</v>
          </cell>
          <cell r="D358" t="str">
            <v>L</v>
          </cell>
          <cell r="E358">
            <v>5118</v>
          </cell>
          <cell r="F358">
            <v>166636</v>
          </cell>
          <cell r="G358">
            <v>134729</v>
          </cell>
          <cell r="H358">
            <v>7848</v>
          </cell>
          <cell r="I358">
            <v>24718</v>
          </cell>
          <cell r="J358">
            <v>34184</v>
          </cell>
          <cell r="K358">
            <v>373233</v>
          </cell>
          <cell r="M358">
            <v>1553</v>
          </cell>
          <cell r="N358">
            <v>0</v>
          </cell>
          <cell r="O358">
            <v>2073</v>
          </cell>
          <cell r="P358">
            <v>2275</v>
          </cell>
          <cell r="Q358">
            <v>255</v>
          </cell>
          <cell r="R358">
            <v>1852</v>
          </cell>
          <cell r="S358">
            <v>0</v>
          </cell>
          <cell r="T358">
            <v>816</v>
          </cell>
          <cell r="U358">
            <v>667</v>
          </cell>
          <cell r="V358">
            <v>-6739</v>
          </cell>
          <cell r="W358">
            <v>10526</v>
          </cell>
          <cell r="X358">
            <v>0</v>
          </cell>
          <cell r="Y358">
            <v>0</v>
          </cell>
          <cell r="Z358">
            <v>0</v>
          </cell>
          <cell r="AA358">
            <v>13278</v>
          </cell>
          <cell r="AC358">
            <v>21198</v>
          </cell>
          <cell r="AD358">
            <v>1388</v>
          </cell>
          <cell r="AE358">
            <v>1426</v>
          </cell>
          <cell r="AF358">
            <v>30098</v>
          </cell>
          <cell r="AG358">
            <v>551</v>
          </cell>
          <cell r="AH358">
            <v>35289</v>
          </cell>
          <cell r="AI358">
            <v>8533</v>
          </cell>
          <cell r="AJ358">
            <v>27485</v>
          </cell>
          <cell r="AK358">
            <v>9010</v>
          </cell>
          <cell r="AL358">
            <v>0</v>
          </cell>
          <cell r="AM358">
            <v>953</v>
          </cell>
          <cell r="AN358">
            <v>135931</v>
          </cell>
          <cell r="AP358">
            <v>4106</v>
          </cell>
          <cell r="AQ358">
            <v>8256</v>
          </cell>
          <cell r="AR358">
            <v>0</v>
          </cell>
          <cell r="AS358">
            <v>3006</v>
          </cell>
          <cell r="AT358">
            <v>0</v>
          </cell>
          <cell r="AU358">
            <v>12094</v>
          </cell>
          <cell r="AV358">
            <v>0</v>
          </cell>
          <cell r="AW358">
            <v>27462</v>
          </cell>
          <cell r="AY358">
            <v>0</v>
          </cell>
          <cell r="AZ358">
            <v>2051</v>
          </cell>
          <cell r="BA358">
            <v>3156</v>
          </cell>
          <cell r="BB358">
            <v>4768</v>
          </cell>
          <cell r="BC358">
            <v>20</v>
          </cell>
          <cell r="BD358">
            <v>5501</v>
          </cell>
          <cell r="BE358">
            <v>15496</v>
          </cell>
          <cell r="BG358">
            <v>245</v>
          </cell>
          <cell r="BH358">
            <v>362</v>
          </cell>
          <cell r="BI358">
            <v>0</v>
          </cell>
          <cell r="BJ358">
            <v>646</v>
          </cell>
          <cell r="BK358">
            <v>3618</v>
          </cell>
          <cell r="BL358">
            <v>0</v>
          </cell>
          <cell r="BM358">
            <v>288</v>
          </cell>
          <cell r="BN358">
            <v>0</v>
          </cell>
          <cell r="BO358">
            <v>396</v>
          </cell>
          <cell r="BP358">
            <v>109</v>
          </cell>
          <cell r="BQ358">
            <v>1533</v>
          </cell>
          <cell r="BR358">
            <v>336</v>
          </cell>
          <cell r="BS358">
            <v>2626</v>
          </cell>
          <cell r="BT358">
            <v>1855</v>
          </cell>
          <cell r="BU358">
            <v>652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11955</v>
          </cell>
          <cell r="CA358">
            <v>7711</v>
          </cell>
          <cell r="CB358">
            <v>0</v>
          </cell>
          <cell r="CC358">
            <v>202</v>
          </cell>
          <cell r="CD358">
            <v>411</v>
          </cell>
          <cell r="CE358">
            <v>0</v>
          </cell>
          <cell r="CF358">
            <v>0</v>
          </cell>
          <cell r="CG358">
            <v>32945</v>
          </cell>
          <cell r="CI358">
            <v>415</v>
          </cell>
          <cell r="CJ358">
            <v>552</v>
          </cell>
          <cell r="CK358">
            <v>570</v>
          </cell>
          <cell r="CL358">
            <v>0</v>
          </cell>
          <cell r="CM358">
            <v>3988</v>
          </cell>
          <cell r="CN358">
            <v>3275</v>
          </cell>
          <cell r="CO358">
            <v>0</v>
          </cell>
          <cell r="CP358">
            <v>0</v>
          </cell>
          <cell r="CQ358">
            <v>8800</v>
          </cell>
          <cell r="CS358">
            <v>0</v>
          </cell>
          <cell r="CU358">
            <v>0</v>
          </cell>
          <cell r="CW358">
            <v>205</v>
          </cell>
          <cell r="CX358">
            <v>0</v>
          </cell>
          <cell r="CY358">
            <v>6353</v>
          </cell>
          <cell r="CZ358">
            <v>0</v>
          </cell>
          <cell r="DA358">
            <v>1940</v>
          </cell>
          <cell r="DB358">
            <v>3673</v>
          </cell>
          <cell r="DC358">
            <v>268</v>
          </cell>
          <cell r="DD358">
            <v>-8088</v>
          </cell>
          <cell r="DE358">
            <v>6978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11329</v>
          </cell>
          <cell r="DL358">
            <v>735</v>
          </cell>
          <cell r="DN358">
            <v>619209</v>
          </cell>
          <cell r="DP358">
            <v>176200</v>
          </cell>
          <cell r="DQ358">
            <v>34263</v>
          </cell>
          <cell r="DR358">
            <v>46841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13998</v>
          </cell>
          <cell r="DX358">
            <v>258</v>
          </cell>
          <cell r="DY358">
            <v>224</v>
          </cell>
          <cell r="DZ358">
            <v>7</v>
          </cell>
          <cell r="EA358">
            <v>-892</v>
          </cell>
          <cell r="EB358">
            <v>0</v>
          </cell>
          <cell r="EC358">
            <v>-747</v>
          </cell>
          <cell r="ED358">
            <v>0</v>
          </cell>
          <cell r="EE358">
            <v>889361</v>
          </cell>
          <cell r="EF358">
            <v>30488</v>
          </cell>
          <cell r="EG358">
            <v>0</v>
          </cell>
          <cell r="EH358">
            <v>149</v>
          </cell>
          <cell r="EI358">
            <v>0</v>
          </cell>
          <cell r="EJ358">
            <v>0</v>
          </cell>
          <cell r="EK358">
            <v>14630</v>
          </cell>
          <cell r="EL358">
            <v>0</v>
          </cell>
          <cell r="EM358">
            <v>60530</v>
          </cell>
          <cell r="EN358">
            <v>-36414</v>
          </cell>
          <cell r="EO358">
            <v>958744</v>
          </cell>
          <cell r="EP358">
            <v>-6149</v>
          </cell>
          <cell r="EQ358">
            <v>0</v>
          </cell>
          <cell r="ER358">
            <v>0</v>
          </cell>
          <cell r="ES358">
            <v>-62</v>
          </cell>
          <cell r="ET358">
            <v>-291334</v>
          </cell>
          <cell r="EU358">
            <v>0</v>
          </cell>
          <cell r="EV358">
            <v>0</v>
          </cell>
          <cell r="EW358">
            <v>661199</v>
          </cell>
          <cell r="EX358">
            <v>0</v>
          </cell>
          <cell r="EY358">
            <v>-364197</v>
          </cell>
          <cell r="EZ358">
            <v>297002</v>
          </cell>
          <cell r="FA358">
            <v>0</v>
          </cell>
          <cell r="FB358">
            <v>0</v>
          </cell>
          <cell r="FC358">
            <v>0</v>
          </cell>
          <cell r="FD358">
            <v>-5554</v>
          </cell>
          <cell r="FE358">
            <v>291448</v>
          </cell>
          <cell r="FF358">
            <v>-51927</v>
          </cell>
          <cell r="FG358">
            <v>0</v>
          </cell>
          <cell r="FH358">
            <v>0</v>
          </cell>
          <cell r="FI358">
            <v>-167992</v>
          </cell>
          <cell r="FJ358">
            <v>0</v>
          </cell>
          <cell r="FK358">
            <v>71529</v>
          </cell>
          <cell r="FL358">
            <v>11547</v>
          </cell>
          <cell r="FM358">
            <v>7937</v>
          </cell>
          <cell r="FN358">
            <v>24104</v>
          </cell>
          <cell r="FP358">
            <v>0</v>
          </cell>
          <cell r="FR358">
            <v>18033</v>
          </cell>
          <cell r="FS358">
            <v>0</v>
          </cell>
          <cell r="FT358">
            <v>0</v>
          </cell>
          <cell r="FU358">
            <v>0</v>
          </cell>
          <cell r="FV358">
            <v>18033</v>
          </cell>
          <cell r="FX358">
            <v>373233</v>
          </cell>
          <cell r="FY358">
            <v>13278</v>
          </cell>
          <cell r="FZ358">
            <v>135931</v>
          </cell>
          <cell r="GA358">
            <v>27462</v>
          </cell>
          <cell r="GB358">
            <v>15496</v>
          </cell>
          <cell r="GC358">
            <v>32945</v>
          </cell>
          <cell r="GD358">
            <v>8800</v>
          </cell>
          <cell r="GE358">
            <v>0</v>
          </cell>
          <cell r="GF358">
            <v>0</v>
          </cell>
          <cell r="GG358">
            <v>4351</v>
          </cell>
          <cell r="GH358">
            <v>6978</v>
          </cell>
          <cell r="GI358">
            <v>735</v>
          </cell>
          <cell r="GJ358">
            <v>7</v>
          </cell>
          <cell r="GK358">
            <v>-892</v>
          </cell>
          <cell r="GL358">
            <v>14630</v>
          </cell>
          <cell r="GM358">
            <v>60530</v>
          </cell>
          <cell r="GN358">
            <v>0</v>
          </cell>
          <cell r="GO358">
            <v>0</v>
          </cell>
          <cell r="GP358">
            <v>0</v>
          </cell>
          <cell r="GQ358">
            <v>693484</v>
          </cell>
        </row>
        <row r="359">
          <cell r="B359" t="str">
            <v>Redbridge</v>
          </cell>
          <cell r="C359" t="str">
            <v>L</v>
          </cell>
          <cell r="D359" t="str">
            <v>L</v>
          </cell>
          <cell r="E359">
            <v>11556</v>
          </cell>
          <cell r="F359">
            <v>114274</v>
          </cell>
          <cell r="G359">
            <v>120037</v>
          </cell>
          <cell r="H359">
            <v>19607</v>
          </cell>
          <cell r="I359">
            <v>5819</v>
          </cell>
          <cell r="J359">
            <v>13291</v>
          </cell>
          <cell r="K359">
            <v>284584</v>
          </cell>
          <cell r="M359">
            <v>425</v>
          </cell>
          <cell r="N359">
            <v>0</v>
          </cell>
          <cell r="O359">
            <v>1317</v>
          </cell>
          <cell r="P359">
            <v>4051</v>
          </cell>
          <cell r="Q359">
            <v>218</v>
          </cell>
          <cell r="R359">
            <v>1705</v>
          </cell>
          <cell r="S359">
            <v>0</v>
          </cell>
          <cell r="T359">
            <v>619</v>
          </cell>
          <cell r="U359">
            <v>775</v>
          </cell>
          <cell r="V359">
            <v>-3489</v>
          </cell>
          <cell r="W359">
            <v>8572</v>
          </cell>
          <cell r="X359">
            <v>0</v>
          </cell>
          <cell r="Y359">
            <v>0</v>
          </cell>
          <cell r="Z359">
            <v>0</v>
          </cell>
          <cell r="AA359">
            <v>14193</v>
          </cell>
          <cell r="AC359">
            <v>-41</v>
          </cell>
          <cell r="AD359">
            <v>1102</v>
          </cell>
          <cell r="AE359">
            <v>2496</v>
          </cell>
          <cell r="AF359">
            <v>24442</v>
          </cell>
          <cell r="AG359">
            <v>275</v>
          </cell>
          <cell r="AH359">
            <v>28588</v>
          </cell>
          <cell r="AI359">
            <v>7336</v>
          </cell>
          <cell r="AJ359">
            <v>20702</v>
          </cell>
          <cell r="AK359">
            <v>6261</v>
          </cell>
          <cell r="AL359">
            <v>0</v>
          </cell>
          <cell r="AM359">
            <v>1185</v>
          </cell>
          <cell r="AN359">
            <v>92346</v>
          </cell>
          <cell r="AP359">
            <v>2479</v>
          </cell>
          <cell r="AQ359">
            <v>5078</v>
          </cell>
          <cell r="AR359">
            <v>62</v>
          </cell>
          <cell r="AS359">
            <v>3197</v>
          </cell>
          <cell r="AT359">
            <v>0</v>
          </cell>
          <cell r="AU359">
            <v>6222</v>
          </cell>
          <cell r="AV359">
            <v>0</v>
          </cell>
          <cell r="AW359">
            <v>17038</v>
          </cell>
          <cell r="AY359">
            <v>197</v>
          </cell>
          <cell r="AZ359">
            <v>1292</v>
          </cell>
          <cell r="BA359">
            <v>610</v>
          </cell>
          <cell r="BB359">
            <v>3717</v>
          </cell>
          <cell r="BC359">
            <v>0</v>
          </cell>
          <cell r="BD359">
            <v>6226</v>
          </cell>
          <cell r="BE359">
            <v>12042</v>
          </cell>
          <cell r="BG359">
            <v>76</v>
          </cell>
          <cell r="BH359">
            <v>562</v>
          </cell>
          <cell r="BI359">
            <v>0</v>
          </cell>
          <cell r="BJ359">
            <v>364</v>
          </cell>
          <cell r="BK359">
            <v>518</v>
          </cell>
          <cell r="BL359">
            <v>0</v>
          </cell>
          <cell r="BM359">
            <v>256</v>
          </cell>
          <cell r="BN359">
            <v>0</v>
          </cell>
          <cell r="BO359">
            <v>145</v>
          </cell>
          <cell r="BP359">
            <v>562</v>
          </cell>
          <cell r="BQ359">
            <v>358</v>
          </cell>
          <cell r="BR359">
            <v>388</v>
          </cell>
          <cell r="BS359">
            <v>412</v>
          </cell>
          <cell r="BT359">
            <v>639</v>
          </cell>
          <cell r="BU359">
            <v>703</v>
          </cell>
          <cell r="BV359">
            <v>364</v>
          </cell>
          <cell r="BW359">
            <v>0</v>
          </cell>
          <cell r="BX359">
            <v>0</v>
          </cell>
          <cell r="BY359">
            <v>0</v>
          </cell>
          <cell r="BZ359">
            <v>5096</v>
          </cell>
          <cell r="CA359">
            <v>3932</v>
          </cell>
          <cell r="CB359">
            <v>993</v>
          </cell>
          <cell r="CC359">
            <v>-525</v>
          </cell>
          <cell r="CD359">
            <v>2769</v>
          </cell>
          <cell r="CE359">
            <v>0</v>
          </cell>
          <cell r="CF359">
            <v>0</v>
          </cell>
          <cell r="CG359">
            <v>17612</v>
          </cell>
          <cell r="CI359">
            <v>164</v>
          </cell>
          <cell r="CJ359">
            <v>1115</v>
          </cell>
          <cell r="CK359">
            <v>1441</v>
          </cell>
          <cell r="CL359">
            <v>36</v>
          </cell>
          <cell r="CM359">
            <v>1080</v>
          </cell>
          <cell r="CN359">
            <v>1425</v>
          </cell>
          <cell r="CO359">
            <v>0</v>
          </cell>
          <cell r="CP359">
            <v>0</v>
          </cell>
          <cell r="CQ359">
            <v>5261</v>
          </cell>
          <cell r="CS359">
            <v>0</v>
          </cell>
          <cell r="CU359">
            <v>0</v>
          </cell>
          <cell r="CW359">
            <v>215</v>
          </cell>
          <cell r="CX359">
            <v>0</v>
          </cell>
          <cell r="CY359">
            <v>6855</v>
          </cell>
          <cell r="CZ359">
            <v>0</v>
          </cell>
          <cell r="DA359">
            <v>1147</v>
          </cell>
          <cell r="DB359">
            <v>1833</v>
          </cell>
          <cell r="DC359">
            <v>463</v>
          </cell>
          <cell r="DD359">
            <v>1337</v>
          </cell>
          <cell r="DE359">
            <v>1363</v>
          </cell>
          <cell r="DF359">
            <v>71</v>
          </cell>
          <cell r="DG359">
            <v>0</v>
          </cell>
          <cell r="DH359">
            <v>0</v>
          </cell>
          <cell r="DI359">
            <v>0</v>
          </cell>
          <cell r="DJ359">
            <v>13284</v>
          </cell>
          <cell r="DL359">
            <v>1498</v>
          </cell>
          <cell r="DN359">
            <v>457858</v>
          </cell>
          <cell r="DP359">
            <v>102749</v>
          </cell>
          <cell r="DQ359">
            <v>23544</v>
          </cell>
          <cell r="DR359">
            <v>15697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11710</v>
          </cell>
          <cell r="DX359">
            <v>310</v>
          </cell>
          <cell r="DY359">
            <v>269</v>
          </cell>
          <cell r="DZ359">
            <v>0</v>
          </cell>
          <cell r="EA359">
            <v>204</v>
          </cell>
          <cell r="EB359">
            <v>0</v>
          </cell>
          <cell r="EC359">
            <v>0</v>
          </cell>
          <cell r="ED359">
            <v>0</v>
          </cell>
          <cell r="EE359">
            <v>612341</v>
          </cell>
          <cell r="EF359">
            <v>23323</v>
          </cell>
          <cell r="EG359">
            <v>12</v>
          </cell>
          <cell r="EH359">
            <v>179</v>
          </cell>
          <cell r="EI359">
            <v>2100</v>
          </cell>
          <cell r="EJ359">
            <v>0</v>
          </cell>
          <cell r="EK359">
            <v>6409</v>
          </cell>
          <cell r="EL359">
            <v>0</v>
          </cell>
          <cell r="EM359">
            <v>5767</v>
          </cell>
          <cell r="EN359">
            <v>29</v>
          </cell>
          <cell r="EO359">
            <v>650160</v>
          </cell>
          <cell r="EP359">
            <v>-1059</v>
          </cell>
          <cell r="EQ359">
            <v>0</v>
          </cell>
          <cell r="ER359">
            <v>0</v>
          </cell>
          <cell r="ES359">
            <v>0</v>
          </cell>
          <cell r="ET359">
            <v>-196213</v>
          </cell>
          <cell r="EU359">
            <v>0</v>
          </cell>
          <cell r="EV359">
            <v>0</v>
          </cell>
          <cell r="EW359">
            <v>452888</v>
          </cell>
          <cell r="EX359">
            <v>-555</v>
          </cell>
          <cell r="EY359">
            <v>-252492</v>
          </cell>
          <cell r="EZ359">
            <v>199841</v>
          </cell>
          <cell r="FA359">
            <v>0</v>
          </cell>
          <cell r="FB359">
            <v>-1000</v>
          </cell>
          <cell r="FC359">
            <v>1789</v>
          </cell>
          <cell r="FD359">
            <v>0</v>
          </cell>
          <cell r="FE359">
            <v>200630</v>
          </cell>
          <cell r="FF359">
            <v>-23868</v>
          </cell>
          <cell r="FG359">
            <v>0</v>
          </cell>
          <cell r="FH359">
            <v>0</v>
          </cell>
          <cell r="FI359">
            <v>-77218</v>
          </cell>
          <cell r="FJ359">
            <v>0</v>
          </cell>
          <cell r="FK359">
            <v>99544</v>
          </cell>
          <cell r="FL359">
            <v>14000</v>
          </cell>
          <cell r="FM359">
            <v>22500</v>
          </cell>
          <cell r="FN359">
            <v>15600</v>
          </cell>
          <cell r="FP359">
            <v>0</v>
          </cell>
          <cell r="FR359">
            <v>24214</v>
          </cell>
          <cell r="FS359">
            <v>0</v>
          </cell>
          <cell r="FT359">
            <v>0</v>
          </cell>
          <cell r="FU359">
            <v>0</v>
          </cell>
          <cell r="FV359">
            <v>24214</v>
          </cell>
          <cell r="FX359">
            <v>284584</v>
          </cell>
          <cell r="FY359">
            <v>14193</v>
          </cell>
          <cell r="FZ359">
            <v>92346</v>
          </cell>
          <cell r="GA359">
            <v>17038</v>
          </cell>
          <cell r="GB359">
            <v>12042</v>
          </cell>
          <cell r="GC359">
            <v>17612</v>
          </cell>
          <cell r="GD359">
            <v>5261</v>
          </cell>
          <cell r="GE359">
            <v>0</v>
          </cell>
          <cell r="GF359">
            <v>0</v>
          </cell>
          <cell r="GG359">
            <v>11921</v>
          </cell>
          <cell r="GH359">
            <v>1363</v>
          </cell>
          <cell r="GI359">
            <v>1498</v>
          </cell>
          <cell r="GJ359">
            <v>0</v>
          </cell>
          <cell r="GK359">
            <v>204</v>
          </cell>
          <cell r="GL359">
            <v>6409</v>
          </cell>
          <cell r="GM359">
            <v>5767</v>
          </cell>
          <cell r="GN359">
            <v>0</v>
          </cell>
          <cell r="GO359">
            <v>0</v>
          </cell>
          <cell r="GP359">
            <v>0</v>
          </cell>
          <cell r="GQ359">
            <v>470238</v>
          </cell>
        </row>
        <row r="360">
          <cell r="B360" t="str">
            <v>Richmond upon Thames</v>
          </cell>
          <cell r="C360" t="str">
            <v>L</v>
          </cell>
          <cell r="D360" t="str">
            <v>L</v>
          </cell>
          <cell r="E360">
            <v>11266</v>
          </cell>
          <cell r="F360">
            <v>60994</v>
          </cell>
          <cell r="G360">
            <v>30254</v>
          </cell>
          <cell r="H360">
            <v>11876</v>
          </cell>
          <cell r="I360">
            <v>1994</v>
          </cell>
          <cell r="J360">
            <v>9202</v>
          </cell>
          <cell r="K360">
            <v>125586</v>
          </cell>
          <cell r="M360">
            <v>422</v>
          </cell>
          <cell r="N360">
            <v>0</v>
          </cell>
          <cell r="O360">
            <v>1979</v>
          </cell>
          <cell r="P360">
            <v>1941</v>
          </cell>
          <cell r="Q360">
            <v>262</v>
          </cell>
          <cell r="R360">
            <v>1733</v>
          </cell>
          <cell r="S360">
            <v>0</v>
          </cell>
          <cell r="T360">
            <v>352</v>
          </cell>
          <cell r="U360">
            <v>241</v>
          </cell>
          <cell r="V360">
            <v>-6424</v>
          </cell>
          <cell r="W360">
            <v>7237</v>
          </cell>
          <cell r="X360">
            <v>0</v>
          </cell>
          <cell r="Y360">
            <v>3</v>
          </cell>
          <cell r="Z360">
            <v>0</v>
          </cell>
          <cell r="AA360">
            <v>7746</v>
          </cell>
          <cell r="AC360">
            <v>2049</v>
          </cell>
          <cell r="AD360">
            <v>1689</v>
          </cell>
          <cell r="AE360">
            <v>1012</v>
          </cell>
          <cell r="AF360">
            <v>13449</v>
          </cell>
          <cell r="AG360">
            <v>856</v>
          </cell>
          <cell r="AH360">
            <v>25608</v>
          </cell>
          <cell r="AI360">
            <v>6372</v>
          </cell>
          <cell r="AJ360">
            <v>21787</v>
          </cell>
          <cell r="AK360">
            <v>5236</v>
          </cell>
          <cell r="AL360">
            <v>0</v>
          </cell>
          <cell r="AM360">
            <v>1168</v>
          </cell>
          <cell r="AN360">
            <v>79226</v>
          </cell>
          <cell r="AP360">
            <v>1677</v>
          </cell>
          <cell r="AQ360">
            <v>2289</v>
          </cell>
          <cell r="AR360">
            <v>121</v>
          </cell>
          <cell r="AS360">
            <v>1385</v>
          </cell>
          <cell r="AT360">
            <v>-22</v>
          </cell>
          <cell r="AU360">
            <v>2950</v>
          </cell>
          <cell r="AV360">
            <v>0</v>
          </cell>
          <cell r="AW360">
            <v>8400</v>
          </cell>
          <cell r="AY360">
            <v>0</v>
          </cell>
          <cell r="AZ360">
            <v>632</v>
          </cell>
          <cell r="BA360">
            <v>1780</v>
          </cell>
          <cell r="BB360">
            <v>2917</v>
          </cell>
          <cell r="BC360">
            <v>87</v>
          </cell>
          <cell r="BD360">
            <v>4371</v>
          </cell>
          <cell r="BE360">
            <v>9787</v>
          </cell>
          <cell r="BG360">
            <v>189</v>
          </cell>
          <cell r="BH360">
            <v>572</v>
          </cell>
          <cell r="BI360">
            <v>0</v>
          </cell>
          <cell r="BJ360">
            <v>412</v>
          </cell>
          <cell r="BK360">
            <v>231</v>
          </cell>
          <cell r="BL360">
            <v>413</v>
          </cell>
          <cell r="BM360">
            <v>159</v>
          </cell>
          <cell r="BN360">
            <v>0</v>
          </cell>
          <cell r="BO360">
            <v>149</v>
          </cell>
          <cell r="BP360">
            <v>78</v>
          </cell>
          <cell r="BQ360">
            <v>308</v>
          </cell>
          <cell r="BR360">
            <v>94</v>
          </cell>
          <cell r="BS360">
            <v>0</v>
          </cell>
          <cell r="BT360">
            <v>145</v>
          </cell>
          <cell r="BU360">
            <v>278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3176</v>
          </cell>
          <cell r="CA360">
            <v>5364</v>
          </cell>
          <cell r="CB360">
            <v>0</v>
          </cell>
          <cell r="CC360">
            <v>-673</v>
          </cell>
          <cell r="CD360">
            <v>4431</v>
          </cell>
          <cell r="CE360">
            <v>0</v>
          </cell>
          <cell r="CF360">
            <v>0</v>
          </cell>
          <cell r="CG360">
            <v>15326</v>
          </cell>
          <cell r="CI360">
            <v>477</v>
          </cell>
          <cell r="CJ360">
            <v>2043</v>
          </cell>
          <cell r="CK360">
            <v>846</v>
          </cell>
          <cell r="CL360">
            <v>75</v>
          </cell>
          <cell r="CM360">
            <v>1236</v>
          </cell>
          <cell r="CN360">
            <v>1297</v>
          </cell>
          <cell r="CO360">
            <v>0</v>
          </cell>
          <cell r="CP360">
            <v>0</v>
          </cell>
          <cell r="CQ360">
            <v>5974</v>
          </cell>
          <cell r="CS360">
            <v>0</v>
          </cell>
          <cell r="CU360">
            <v>0</v>
          </cell>
          <cell r="CW360">
            <v>0</v>
          </cell>
          <cell r="CX360">
            <v>0</v>
          </cell>
          <cell r="CY360">
            <v>3859</v>
          </cell>
          <cell r="CZ360">
            <v>0</v>
          </cell>
          <cell r="DA360">
            <v>924</v>
          </cell>
          <cell r="DB360">
            <v>1888</v>
          </cell>
          <cell r="DC360">
            <v>142</v>
          </cell>
          <cell r="DD360">
            <v>1866</v>
          </cell>
          <cell r="DE360">
            <v>1477</v>
          </cell>
          <cell r="DF360">
            <v>0</v>
          </cell>
          <cell r="DG360">
            <v>0</v>
          </cell>
          <cell r="DH360">
            <v>250</v>
          </cell>
          <cell r="DI360">
            <v>0</v>
          </cell>
          <cell r="DJ360">
            <v>10406</v>
          </cell>
          <cell r="DL360">
            <v>0</v>
          </cell>
          <cell r="DN360">
            <v>262451</v>
          </cell>
          <cell r="DP360">
            <v>56179</v>
          </cell>
          <cell r="DQ360">
            <v>3441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5436</v>
          </cell>
          <cell r="DX360">
            <v>322</v>
          </cell>
          <cell r="DY360">
            <v>520</v>
          </cell>
          <cell r="DZ360">
            <v>0</v>
          </cell>
          <cell r="EA360">
            <v>-547</v>
          </cell>
          <cell r="EB360">
            <v>0</v>
          </cell>
          <cell r="EC360">
            <v>0</v>
          </cell>
          <cell r="ED360">
            <v>0</v>
          </cell>
          <cell r="EE360">
            <v>327802</v>
          </cell>
          <cell r="EF360">
            <v>12994</v>
          </cell>
          <cell r="EG360">
            <v>0</v>
          </cell>
          <cell r="EH360">
            <v>177</v>
          </cell>
          <cell r="EI360">
            <v>0</v>
          </cell>
          <cell r="EJ360">
            <v>0</v>
          </cell>
          <cell r="EK360">
            <v>2071</v>
          </cell>
          <cell r="EL360">
            <v>0</v>
          </cell>
          <cell r="EM360">
            <v>3319</v>
          </cell>
          <cell r="EN360">
            <v>0</v>
          </cell>
          <cell r="EO360">
            <v>346363</v>
          </cell>
          <cell r="EP360">
            <v>-1370</v>
          </cell>
          <cell r="EQ360">
            <v>0</v>
          </cell>
          <cell r="ER360">
            <v>0</v>
          </cell>
          <cell r="ES360">
            <v>0</v>
          </cell>
          <cell r="ET360">
            <v>-72825</v>
          </cell>
          <cell r="EU360">
            <v>0</v>
          </cell>
          <cell r="EV360">
            <v>0</v>
          </cell>
          <cell r="EW360">
            <v>272168</v>
          </cell>
          <cell r="EX360">
            <v>0</v>
          </cell>
          <cell r="EY360">
            <v>-126868</v>
          </cell>
          <cell r="EZ360">
            <v>145300</v>
          </cell>
          <cell r="FA360">
            <v>0</v>
          </cell>
          <cell r="FB360">
            <v>0</v>
          </cell>
          <cell r="FC360">
            <v>1156</v>
          </cell>
          <cell r="FD360">
            <v>-500</v>
          </cell>
          <cell r="FE360">
            <v>145956</v>
          </cell>
          <cell r="FF360">
            <v>-7261</v>
          </cell>
          <cell r="FG360">
            <v>0</v>
          </cell>
          <cell r="FH360">
            <v>0</v>
          </cell>
          <cell r="FI360">
            <v>-23492</v>
          </cell>
          <cell r="FJ360">
            <v>-250</v>
          </cell>
          <cell r="FK360">
            <v>114953</v>
          </cell>
          <cell r="FL360">
            <v>7533</v>
          </cell>
          <cell r="FM360">
            <v>27754</v>
          </cell>
          <cell r="FN360">
            <v>9955</v>
          </cell>
          <cell r="FP360">
            <v>0</v>
          </cell>
          <cell r="FR360">
            <v>10385</v>
          </cell>
          <cell r="FS360">
            <v>0</v>
          </cell>
          <cell r="FT360">
            <v>0</v>
          </cell>
          <cell r="FU360">
            <v>11674</v>
          </cell>
          <cell r="FV360">
            <v>22059</v>
          </cell>
          <cell r="FX360">
            <v>125586</v>
          </cell>
          <cell r="FY360">
            <v>7746</v>
          </cell>
          <cell r="FZ360">
            <v>79226</v>
          </cell>
          <cell r="GA360">
            <v>8400</v>
          </cell>
          <cell r="GB360">
            <v>9787</v>
          </cell>
          <cell r="GC360">
            <v>15326</v>
          </cell>
          <cell r="GD360">
            <v>5974</v>
          </cell>
          <cell r="GE360">
            <v>0</v>
          </cell>
          <cell r="GF360">
            <v>0</v>
          </cell>
          <cell r="GG360">
            <v>8929</v>
          </cell>
          <cell r="GH360">
            <v>1477</v>
          </cell>
          <cell r="GI360">
            <v>0</v>
          </cell>
          <cell r="GJ360">
            <v>0</v>
          </cell>
          <cell r="GK360">
            <v>-547</v>
          </cell>
          <cell r="GL360">
            <v>2071</v>
          </cell>
          <cell r="GM360">
            <v>3319</v>
          </cell>
          <cell r="GN360">
            <v>0</v>
          </cell>
          <cell r="GO360">
            <v>0</v>
          </cell>
          <cell r="GP360">
            <v>0</v>
          </cell>
          <cell r="GQ360">
            <v>267294</v>
          </cell>
        </row>
        <row r="361">
          <cell r="B361" t="str">
            <v>Sutton</v>
          </cell>
          <cell r="C361" t="str">
            <v>L</v>
          </cell>
          <cell r="D361" t="str">
            <v>L</v>
          </cell>
          <cell r="E361">
            <v>13511</v>
          </cell>
          <cell r="F361">
            <v>58566</v>
          </cell>
          <cell r="G361">
            <v>88877</v>
          </cell>
          <cell r="H361">
            <v>20858</v>
          </cell>
          <cell r="I361">
            <v>3306</v>
          </cell>
          <cell r="J361">
            <v>6039</v>
          </cell>
          <cell r="K361">
            <v>191157</v>
          </cell>
          <cell r="M361">
            <v>154</v>
          </cell>
          <cell r="N361">
            <v>0</v>
          </cell>
          <cell r="O361">
            <v>2910</v>
          </cell>
          <cell r="P361">
            <v>873</v>
          </cell>
          <cell r="Q361">
            <v>91</v>
          </cell>
          <cell r="R361">
            <v>1332</v>
          </cell>
          <cell r="S361">
            <v>0</v>
          </cell>
          <cell r="T361">
            <v>168</v>
          </cell>
          <cell r="U361">
            <v>0</v>
          </cell>
          <cell r="V361">
            <v>-2262</v>
          </cell>
          <cell r="W361">
            <v>5339</v>
          </cell>
          <cell r="X361">
            <v>0</v>
          </cell>
          <cell r="Y361">
            <v>0</v>
          </cell>
          <cell r="Z361">
            <v>0</v>
          </cell>
          <cell r="AA361">
            <v>8605</v>
          </cell>
          <cell r="AC361">
            <v>30</v>
          </cell>
          <cell r="AD361">
            <v>747</v>
          </cell>
          <cell r="AE361">
            <v>0</v>
          </cell>
          <cell r="AF361">
            <v>19983</v>
          </cell>
          <cell r="AG361">
            <v>133</v>
          </cell>
          <cell r="AH361">
            <v>24728</v>
          </cell>
          <cell r="AI361">
            <v>6304</v>
          </cell>
          <cell r="AJ361">
            <v>27670</v>
          </cell>
          <cell r="AK361">
            <v>4924</v>
          </cell>
          <cell r="AL361">
            <v>186</v>
          </cell>
          <cell r="AM361">
            <v>525</v>
          </cell>
          <cell r="AN361">
            <v>85230</v>
          </cell>
          <cell r="AP361">
            <v>1492</v>
          </cell>
          <cell r="AQ361">
            <v>1167</v>
          </cell>
          <cell r="AR361">
            <v>58</v>
          </cell>
          <cell r="AS361">
            <v>2101</v>
          </cell>
          <cell r="AT361">
            <v>8</v>
          </cell>
          <cell r="AU361">
            <v>3944</v>
          </cell>
          <cell r="AV361">
            <v>0</v>
          </cell>
          <cell r="AW361">
            <v>8770</v>
          </cell>
          <cell r="AY361">
            <v>0</v>
          </cell>
          <cell r="AZ361">
            <v>1266</v>
          </cell>
          <cell r="BA361">
            <v>1756</v>
          </cell>
          <cell r="BB361">
            <v>3153</v>
          </cell>
          <cell r="BC361">
            <v>0</v>
          </cell>
          <cell r="BD361">
            <v>4085</v>
          </cell>
          <cell r="BE361">
            <v>10260</v>
          </cell>
          <cell r="BG361">
            <v>321</v>
          </cell>
          <cell r="BH361">
            <v>460</v>
          </cell>
          <cell r="BI361">
            <v>0</v>
          </cell>
          <cell r="BJ361">
            <v>267</v>
          </cell>
          <cell r="BK361">
            <v>809</v>
          </cell>
          <cell r="BL361">
            <v>0</v>
          </cell>
          <cell r="BM361">
            <v>49</v>
          </cell>
          <cell r="BN361">
            <v>0</v>
          </cell>
          <cell r="BO361">
            <v>71</v>
          </cell>
          <cell r="BP361">
            <v>10</v>
          </cell>
          <cell r="BQ361">
            <v>47</v>
          </cell>
          <cell r="BR361">
            <v>11</v>
          </cell>
          <cell r="BS361">
            <v>0</v>
          </cell>
          <cell r="BT361">
            <v>2181</v>
          </cell>
          <cell r="BU361">
            <v>211</v>
          </cell>
          <cell r="BV361">
            <v>118</v>
          </cell>
          <cell r="BW361">
            <v>0</v>
          </cell>
          <cell r="BX361">
            <v>0</v>
          </cell>
          <cell r="BY361">
            <v>0</v>
          </cell>
          <cell r="BZ361">
            <v>3848</v>
          </cell>
          <cell r="CA361">
            <v>7169</v>
          </cell>
          <cell r="CB361">
            <v>1038</v>
          </cell>
          <cell r="CC361">
            <v>32</v>
          </cell>
          <cell r="CD361">
            <v>3246</v>
          </cell>
          <cell r="CE361">
            <v>234</v>
          </cell>
          <cell r="CF361">
            <v>0</v>
          </cell>
          <cell r="CG361">
            <v>20122</v>
          </cell>
          <cell r="CI361">
            <v>58</v>
          </cell>
          <cell r="CJ361">
            <v>982</v>
          </cell>
          <cell r="CK361">
            <v>812</v>
          </cell>
          <cell r="CL361">
            <v>412</v>
          </cell>
          <cell r="CM361">
            <v>-1576</v>
          </cell>
          <cell r="CN361">
            <v>1101</v>
          </cell>
          <cell r="CO361">
            <v>0</v>
          </cell>
          <cell r="CP361">
            <v>0</v>
          </cell>
          <cell r="CQ361">
            <v>1789</v>
          </cell>
          <cell r="CS361">
            <v>0</v>
          </cell>
          <cell r="CU361">
            <v>0</v>
          </cell>
          <cell r="CW361">
            <v>0</v>
          </cell>
          <cell r="CX361">
            <v>0</v>
          </cell>
          <cell r="CY361">
            <v>4977</v>
          </cell>
          <cell r="CZ361">
            <v>0</v>
          </cell>
          <cell r="DA361">
            <v>664</v>
          </cell>
          <cell r="DB361">
            <v>726</v>
          </cell>
          <cell r="DC361">
            <v>89</v>
          </cell>
          <cell r="DD361">
            <v>798</v>
          </cell>
          <cell r="DE361">
            <v>723</v>
          </cell>
          <cell r="DF361">
            <v>0</v>
          </cell>
          <cell r="DG361">
            <v>0</v>
          </cell>
          <cell r="DH361">
            <v>125</v>
          </cell>
          <cell r="DI361">
            <v>0</v>
          </cell>
          <cell r="DJ361">
            <v>8102</v>
          </cell>
          <cell r="DL361">
            <v>1975</v>
          </cell>
          <cell r="DN361">
            <v>336010</v>
          </cell>
          <cell r="DP361">
            <v>51684</v>
          </cell>
          <cell r="DQ361">
            <v>624</v>
          </cell>
          <cell r="DR361">
            <v>16497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322</v>
          </cell>
          <cell r="DY361">
            <v>748</v>
          </cell>
          <cell r="DZ361">
            <v>0</v>
          </cell>
          <cell r="EA361">
            <v>-381</v>
          </cell>
          <cell r="EB361">
            <v>0</v>
          </cell>
          <cell r="EC361">
            <v>0</v>
          </cell>
          <cell r="ED361">
            <v>0</v>
          </cell>
          <cell r="EE361">
            <v>405504</v>
          </cell>
          <cell r="EF361">
            <v>13553</v>
          </cell>
          <cell r="EG361">
            <v>73</v>
          </cell>
          <cell r="EH361">
            <v>146</v>
          </cell>
          <cell r="EI361">
            <v>0</v>
          </cell>
          <cell r="EJ361">
            <v>0</v>
          </cell>
          <cell r="EK361">
            <v>3984</v>
          </cell>
          <cell r="EL361">
            <v>0</v>
          </cell>
          <cell r="EM361">
            <v>3616</v>
          </cell>
          <cell r="EN361">
            <v>0</v>
          </cell>
          <cell r="EO361">
            <v>426876</v>
          </cell>
          <cell r="EP361">
            <v>-267</v>
          </cell>
          <cell r="EQ361">
            <v>0</v>
          </cell>
          <cell r="ER361">
            <v>0</v>
          </cell>
          <cell r="ES361">
            <v>0</v>
          </cell>
          <cell r="ET361">
            <v>-105036</v>
          </cell>
          <cell r="EU361">
            <v>0</v>
          </cell>
          <cell r="EV361">
            <v>0</v>
          </cell>
          <cell r="EW361">
            <v>321573</v>
          </cell>
          <cell r="EX361">
            <v>0</v>
          </cell>
          <cell r="EY361">
            <v>-181320</v>
          </cell>
          <cell r="EZ361">
            <v>140253</v>
          </cell>
          <cell r="FA361">
            <v>0</v>
          </cell>
          <cell r="FB361">
            <v>0</v>
          </cell>
          <cell r="FC361">
            <v>50</v>
          </cell>
          <cell r="FD361">
            <v>100</v>
          </cell>
          <cell r="FE361">
            <v>140403</v>
          </cell>
          <cell r="FF361">
            <v>-13047</v>
          </cell>
          <cell r="FG361">
            <v>0</v>
          </cell>
          <cell r="FH361">
            <v>0</v>
          </cell>
          <cell r="FI361">
            <v>-42209</v>
          </cell>
          <cell r="FJ361">
            <v>-786</v>
          </cell>
          <cell r="FK361">
            <v>84361</v>
          </cell>
          <cell r="FL361">
            <v>5645</v>
          </cell>
          <cell r="FM361">
            <v>15002</v>
          </cell>
          <cell r="FN361">
            <v>7543</v>
          </cell>
          <cell r="FP361">
            <v>0</v>
          </cell>
          <cell r="FR361">
            <v>5970</v>
          </cell>
          <cell r="FS361">
            <v>0</v>
          </cell>
          <cell r="FT361">
            <v>0</v>
          </cell>
          <cell r="FU361">
            <v>0</v>
          </cell>
          <cell r="FV361">
            <v>5970</v>
          </cell>
          <cell r="FX361">
            <v>191157</v>
          </cell>
          <cell r="FY361">
            <v>8605</v>
          </cell>
          <cell r="FZ361">
            <v>85230</v>
          </cell>
          <cell r="GA361">
            <v>8770</v>
          </cell>
          <cell r="GB361">
            <v>10260</v>
          </cell>
          <cell r="GC361">
            <v>20122</v>
          </cell>
          <cell r="GD361">
            <v>1789</v>
          </cell>
          <cell r="GE361">
            <v>0</v>
          </cell>
          <cell r="GF361">
            <v>0</v>
          </cell>
          <cell r="GG361">
            <v>7379</v>
          </cell>
          <cell r="GH361">
            <v>723</v>
          </cell>
          <cell r="GI361">
            <v>1975</v>
          </cell>
          <cell r="GJ361">
            <v>0</v>
          </cell>
          <cell r="GK361">
            <v>-381</v>
          </cell>
          <cell r="GL361">
            <v>3984</v>
          </cell>
          <cell r="GM361">
            <v>3616</v>
          </cell>
          <cell r="GN361">
            <v>0</v>
          </cell>
          <cell r="GO361">
            <v>0</v>
          </cell>
          <cell r="GP361">
            <v>0</v>
          </cell>
          <cell r="GQ361">
            <v>343229</v>
          </cell>
        </row>
        <row r="362">
          <cell r="B362" t="str">
            <v>Waltham Forest</v>
          </cell>
          <cell r="C362" t="str">
            <v>L</v>
          </cell>
          <cell r="D362" t="str">
            <v>L</v>
          </cell>
          <cell r="E362">
            <v>13843</v>
          </cell>
          <cell r="F362">
            <v>111400</v>
          </cell>
          <cell r="G362">
            <v>94863</v>
          </cell>
          <cell r="H362">
            <v>17809</v>
          </cell>
          <cell r="I362">
            <v>8774</v>
          </cell>
          <cell r="J362">
            <v>13806</v>
          </cell>
          <cell r="K362">
            <v>260495</v>
          </cell>
          <cell r="M362">
            <v>279</v>
          </cell>
          <cell r="N362">
            <v>0</v>
          </cell>
          <cell r="O362">
            <v>2570</v>
          </cell>
          <cell r="P362">
            <v>2869</v>
          </cell>
          <cell r="Q362">
            <v>242</v>
          </cell>
          <cell r="R362">
            <v>2320</v>
          </cell>
          <cell r="S362">
            <v>0</v>
          </cell>
          <cell r="T362">
            <v>518</v>
          </cell>
          <cell r="U362">
            <v>1140</v>
          </cell>
          <cell r="V362">
            <v>-2655</v>
          </cell>
          <cell r="W362">
            <v>8221</v>
          </cell>
          <cell r="X362">
            <v>0</v>
          </cell>
          <cell r="Y362">
            <v>0</v>
          </cell>
          <cell r="Z362">
            <v>0</v>
          </cell>
          <cell r="AA362">
            <v>15504</v>
          </cell>
          <cell r="AC362">
            <v>8276</v>
          </cell>
          <cell r="AD362">
            <v>1026</v>
          </cell>
          <cell r="AE362">
            <v>357</v>
          </cell>
          <cell r="AF362">
            <v>32890</v>
          </cell>
          <cell r="AG362">
            <v>420</v>
          </cell>
          <cell r="AH362">
            <v>27444</v>
          </cell>
          <cell r="AI362">
            <v>6713</v>
          </cell>
          <cell r="AJ362">
            <v>26996</v>
          </cell>
          <cell r="AK362">
            <v>6759</v>
          </cell>
          <cell r="AL362">
            <v>0</v>
          </cell>
          <cell r="AM362">
            <v>615</v>
          </cell>
          <cell r="AN362">
            <v>111496</v>
          </cell>
          <cell r="AP362">
            <v>935</v>
          </cell>
          <cell r="AQ362">
            <v>4236</v>
          </cell>
          <cell r="AR362">
            <v>1255</v>
          </cell>
          <cell r="AS362">
            <v>4373</v>
          </cell>
          <cell r="AT362">
            <v>2</v>
          </cell>
          <cell r="AU362">
            <v>7882</v>
          </cell>
          <cell r="AV362">
            <v>0</v>
          </cell>
          <cell r="AW362">
            <v>18683</v>
          </cell>
          <cell r="AY362">
            <v>52</v>
          </cell>
          <cell r="AZ362">
            <v>1899</v>
          </cell>
          <cell r="BA362">
            <v>3300</v>
          </cell>
          <cell r="BB362">
            <v>1782</v>
          </cell>
          <cell r="BC362">
            <v>0</v>
          </cell>
          <cell r="BD362">
            <v>4225</v>
          </cell>
          <cell r="BE362">
            <v>11258</v>
          </cell>
          <cell r="BG362">
            <v>368</v>
          </cell>
          <cell r="BH362">
            <v>649</v>
          </cell>
          <cell r="BI362">
            <v>0</v>
          </cell>
          <cell r="BJ362">
            <v>502</v>
          </cell>
          <cell r="BK362">
            <v>769</v>
          </cell>
          <cell r="BL362">
            <v>493</v>
          </cell>
          <cell r="BM362">
            <v>278</v>
          </cell>
          <cell r="BN362">
            <v>0</v>
          </cell>
          <cell r="BO362">
            <v>328</v>
          </cell>
          <cell r="BP362">
            <v>50</v>
          </cell>
          <cell r="BQ362">
            <v>1035</v>
          </cell>
          <cell r="BR362">
            <v>127</v>
          </cell>
          <cell r="BS362">
            <v>1757</v>
          </cell>
          <cell r="BT362">
            <v>385</v>
          </cell>
          <cell r="BU362">
            <v>493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5913</v>
          </cell>
          <cell r="CA362">
            <v>4383</v>
          </cell>
          <cell r="CB362">
            <v>1098</v>
          </cell>
          <cell r="CC362">
            <v>-274</v>
          </cell>
          <cell r="CD362">
            <v>3949</v>
          </cell>
          <cell r="CE362">
            <v>0</v>
          </cell>
          <cell r="CF362">
            <v>153</v>
          </cell>
          <cell r="CG362">
            <v>22456</v>
          </cell>
          <cell r="CI362">
            <v>277</v>
          </cell>
          <cell r="CJ362">
            <v>894</v>
          </cell>
          <cell r="CK362">
            <v>858</v>
          </cell>
          <cell r="CL362">
            <v>293</v>
          </cell>
          <cell r="CM362">
            <v>18</v>
          </cell>
          <cell r="CN362">
            <v>1685</v>
          </cell>
          <cell r="CO362">
            <v>67</v>
          </cell>
          <cell r="CP362">
            <v>412</v>
          </cell>
          <cell r="CQ362">
            <v>4504</v>
          </cell>
          <cell r="CS362">
            <v>0</v>
          </cell>
          <cell r="CU362">
            <v>0</v>
          </cell>
          <cell r="CW362">
            <v>259</v>
          </cell>
          <cell r="CX362">
            <v>0</v>
          </cell>
          <cell r="CY362">
            <v>7115</v>
          </cell>
          <cell r="CZ362">
            <v>0</v>
          </cell>
          <cell r="DA362">
            <v>1874</v>
          </cell>
          <cell r="DB362">
            <v>3452</v>
          </cell>
          <cell r="DC362">
            <v>320</v>
          </cell>
          <cell r="DD362">
            <v>489</v>
          </cell>
          <cell r="DE362">
            <v>2317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15826</v>
          </cell>
          <cell r="DL362">
            <v>0</v>
          </cell>
          <cell r="DN362">
            <v>460222</v>
          </cell>
          <cell r="DP362">
            <v>129010</v>
          </cell>
          <cell r="DQ362">
            <v>17530</v>
          </cell>
          <cell r="DR362">
            <v>32844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6513</v>
          </cell>
          <cell r="DX362">
            <v>259</v>
          </cell>
          <cell r="DY362">
            <v>996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647374</v>
          </cell>
          <cell r="EF362">
            <v>32610</v>
          </cell>
          <cell r="EG362">
            <v>0</v>
          </cell>
          <cell r="EH362">
            <v>149</v>
          </cell>
          <cell r="EI362">
            <v>0</v>
          </cell>
          <cell r="EJ362">
            <v>18</v>
          </cell>
          <cell r="EK362">
            <v>6394</v>
          </cell>
          <cell r="EL362">
            <v>0</v>
          </cell>
          <cell r="EM362">
            <v>18420</v>
          </cell>
          <cell r="EN362">
            <v>-12454</v>
          </cell>
          <cell r="EO362">
            <v>692511</v>
          </cell>
          <cell r="EP362">
            <v>-537</v>
          </cell>
          <cell r="EQ362">
            <v>0</v>
          </cell>
          <cell r="ER362">
            <v>-916</v>
          </cell>
          <cell r="ES362">
            <v>0</v>
          </cell>
          <cell r="ET362">
            <v>-225451</v>
          </cell>
          <cell r="EU362">
            <v>0</v>
          </cell>
          <cell r="EV362">
            <v>0</v>
          </cell>
          <cell r="EW362">
            <v>465607</v>
          </cell>
          <cell r="EX362">
            <v>0</v>
          </cell>
          <cell r="EY362">
            <v>-251855</v>
          </cell>
          <cell r="EZ362">
            <v>213752</v>
          </cell>
          <cell r="FA362">
            <v>0</v>
          </cell>
          <cell r="FB362">
            <v>0</v>
          </cell>
          <cell r="FC362">
            <v>-400</v>
          </cell>
          <cell r="FD362">
            <v>0</v>
          </cell>
          <cell r="FE362">
            <v>213352</v>
          </cell>
          <cell r="FF362">
            <v>-29734</v>
          </cell>
          <cell r="FG362">
            <v>0</v>
          </cell>
          <cell r="FH362">
            <v>0</v>
          </cell>
          <cell r="FI362">
            <v>-96195</v>
          </cell>
          <cell r="FJ362">
            <v>0</v>
          </cell>
          <cell r="FK362">
            <v>87423</v>
          </cell>
          <cell r="FL362">
            <v>7440</v>
          </cell>
          <cell r="FM362">
            <v>41055</v>
          </cell>
          <cell r="FN362">
            <v>9688</v>
          </cell>
          <cell r="FP362">
            <v>0</v>
          </cell>
          <cell r="FR362">
            <v>27970</v>
          </cell>
          <cell r="FS362">
            <v>0</v>
          </cell>
          <cell r="FT362">
            <v>0</v>
          </cell>
          <cell r="FU362">
            <v>0</v>
          </cell>
          <cell r="FV362">
            <v>27970</v>
          </cell>
          <cell r="FX362">
            <v>260495</v>
          </cell>
          <cell r="FY362">
            <v>15504</v>
          </cell>
          <cell r="FZ362">
            <v>111496</v>
          </cell>
          <cell r="GA362">
            <v>18683</v>
          </cell>
          <cell r="GB362">
            <v>11258</v>
          </cell>
          <cell r="GC362">
            <v>22456</v>
          </cell>
          <cell r="GD362">
            <v>4504</v>
          </cell>
          <cell r="GE362">
            <v>0</v>
          </cell>
          <cell r="GF362">
            <v>0</v>
          </cell>
          <cell r="GG362">
            <v>13509</v>
          </cell>
          <cell r="GH362">
            <v>2317</v>
          </cell>
          <cell r="GI362">
            <v>0</v>
          </cell>
          <cell r="GJ362">
            <v>0</v>
          </cell>
          <cell r="GK362">
            <v>0</v>
          </cell>
          <cell r="GL362">
            <v>6394</v>
          </cell>
          <cell r="GM362">
            <v>18420</v>
          </cell>
          <cell r="GN362">
            <v>0</v>
          </cell>
          <cell r="GO362">
            <v>0</v>
          </cell>
          <cell r="GP362">
            <v>0</v>
          </cell>
          <cell r="GQ362">
            <v>485036</v>
          </cell>
        </row>
        <row r="363">
          <cell r="B363" t="str">
            <v>Greater London Authority</v>
          </cell>
          <cell r="C363" t="str">
            <v>L</v>
          </cell>
          <cell r="D363" t="str">
            <v>O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79</v>
          </cell>
          <cell r="J363">
            <v>0</v>
          </cell>
          <cell r="K363">
            <v>379</v>
          </cell>
          <cell r="M363">
            <v>70625</v>
          </cell>
          <cell r="N363">
            <v>0</v>
          </cell>
          <cell r="O363">
            <v>165574</v>
          </cell>
          <cell r="P363">
            <v>151297</v>
          </cell>
          <cell r="Q363">
            <v>0</v>
          </cell>
          <cell r="R363">
            <v>0</v>
          </cell>
          <cell r="S363">
            <v>-119942</v>
          </cell>
          <cell r="T363">
            <v>0</v>
          </cell>
          <cell r="U363">
            <v>150769</v>
          </cell>
          <cell r="V363">
            <v>0</v>
          </cell>
          <cell r="W363">
            <v>0</v>
          </cell>
          <cell r="X363">
            <v>1150352</v>
          </cell>
          <cell r="Y363">
            <v>272114</v>
          </cell>
          <cell r="Z363">
            <v>0</v>
          </cell>
          <cell r="AA363">
            <v>1840789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9499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9499</v>
          </cell>
          <cell r="AY363">
            <v>0</v>
          </cell>
          <cell r="AZ363">
            <v>15751</v>
          </cell>
          <cell r="BA363">
            <v>71033</v>
          </cell>
          <cell r="BB363">
            <v>408</v>
          </cell>
          <cell r="BC363">
            <v>21096</v>
          </cell>
          <cell r="BD363">
            <v>1929</v>
          </cell>
          <cell r="BE363">
            <v>110217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-840</v>
          </cell>
          <cell r="BS363">
            <v>10577</v>
          </cell>
          <cell r="BT363">
            <v>3104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12841</v>
          </cell>
          <cell r="CI363">
            <v>0</v>
          </cell>
          <cell r="CJ363">
            <v>1933</v>
          </cell>
          <cell r="CK363">
            <v>676</v>
          </cell>
          <cell r="CL363">
            <v>16763</v>
          </cell>
          <cell r="CM363">
            <v>86413</v>
          </cell>
          <cell r="CN363">
            <v>1861</v>
          </cell>
          <cell r="CO363">
            <v>0</v>
          </cell>
          <cell r="CP363">
            <v>5725</v>
          </cell>
          <cell r="CQ363">
            <v>113372</v>
          </cell>
          <cell r="CS363">
            <v>3180409</v>
          </cell>
          <cell r="CU363">
            <v>420460</v>
          </cell>
          <cell r="CW363">
            <v>0</v>
          </cell>
          <cell r="CX363">
            <v>0</v>
          </cell>
          <cell r="CY363">
            <v>58160</v>
          </cell>
          <cell r="CZ363">
            <v>0</v>
          </cell>
          <cell r="DA363">
            <v>0</v>
          </cell>
          <cell r="DB363">
            <v>0</v>
          </cell>
          <cell r="DC363">
            <v>20</v>
          </cell>
          <cell r="DD363">
            <v>7144</v>
          </cell>
          <cell r="DE363">
            <v>2386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67710</v>
          </cell>
          <cell r="DL363">
            <v>0</v>
          </cell>
          <cell r="DN363">
            <v>5755675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5755675</v>
          </cell>
          <cell r="EF363">
            <v>0</v>
          </cell>
          <cell r="EG363">
            <v>0</v>
          </cell>
          <cell r="EH363">
            <v>0</v>
          </cell>
          <cell r="EI363">
            <v>739644</v>
          </cell>
          <cell r="EJ363">
            <v>0</v>
          </cell>
          <cell r="EK363">
            <v>31022</v>
          </cell>
          <cell r="EL363">
            <v>0</v>
          </cell>
          <cell r="EM363">
            <v>380250</v>
          </cell>
          <cell r="EN363">
            <v>0</v>
          </cell>
          <cell r="EO363">
            <v>6906592</v>
          </cell>
          <cell r="EP363">
            <v>-18236</v>
          </cell>
          <cell r="EQ363">
            <v>0</v>
          </cell>
          <cell r="ER363">
            <v>0</v>
          </cell>
          <cell r="ES363">
            <v>0</v>
          </cell>
          <cell r="ET363">
            <v>-112072</v>
          </cell>
          <cell r="EU363">
            <v>-222000</v>
          </cell>
          <cell r="EV363">
            <v>0</v>
          </cell>
          <cell r="EW363">
            <v>6554284</v>
          </cell>
          <cell r="EX363">
            <v>-10577</v>
          </cell>
          <cell r="EY363">
            <v>-3126690</v>
          </cell>
          <cell r="EZ363">
            <v>3417017</v>
          </cell>
          <cell r="FA363">
            <v>0</v>
          </cell>
          <cell r="FB363">
            <v>0</v>
          </cell>
          <cell r="FC363">
            <v>-106356</v>
          </cell>
          <cell r="FD363">
            <v>-27194</v>
          </cell>
          <cell r="FE363">
            <v>3283467</v>
          </cell>
          <cell r="FF363">
            <v>-271418</v>
          </cell>
          <cell r="FG363">
            <v>-1127735</v>
          </cell>
          <cell r="FH363">
            <v>-63419</v>
          </cell>
          <cell r="FI363">
            <v>-878084</v>
          </cell>
          <cell r="FJ363">
            <v>-7988</v>
          </cell>
          <cell r="FK363">
            <v>934821</v>
          </cell>
          <cell r="FL363">
            <v>0</v>
          </cell>
          <cell r="FM363">
            <v>1395418</v>
          </cell>
          <cell r="FN363">
            <v>273219</v>
          </cell>
          <cell r="FP363">
            <v>0</v>
          </cell>
          <cell r="FR363">
            <v>353552</v>
          </cell>
          <cell r="FS363">
            <v>0</v>
          </cell>
          <cell r="FT363">
            <v>-13613</v>
          </cell>
          <cell r="FU363">
            <v>865000</v>
          </cell>
          <cell r="FV363">
            <v>1204939</v>
          </cell>
          <cell r="FX363">
            <v>379</v>
          </cell>
          <cell r="FY363">
            <v>1840789</v>
          </cell>
          <cell r="FZ363">
            <v>0</v>
          </cell>
          <cell r="GA363">
            <v>9499</v>
          </cell>
          <cell r="GB363">
            <v>110217</v>
          </cell>
          <cell r="GC363">
            <v>12841</v>
          </cell>
          <cell r="GD363">
            <v>113372</v>
          </cell>
          <cell r="GE363">
            <v>3180409</v>
          </cell>
          <cell r="GF363">
            <v>420460</v>
          </cell>
          <cell r="GG363">
            <v>65324</v>
          </cell>
          <cell r="GH363">
            <v>2386</v>
          </cell>
          <cell r="GI363">
            <v>0</v>
          </cell>
          <cell r="GJ363">
            <v>0</v>
          </cell>
          <cell r="GK363">
            <v>0</v>
          </cell>
          <cell r="GL363">
            <v>31022</v>
          </cell>
          <cell r="GM363">
            <v>380250</v>
          </cell>
          <cell r="GN363">
            <v>0</v>
          </cell>
          <cell r="GO363">
            <v>0</v>
          </cell>
          <cell r="GP363">
            <v>0</v>
          </cell>
          <cell r="GQ363">
            <v>6166948</v>
          </cell>
        </row>
        <row r="364">
          <cell r="B364" t="str">
            <v>Bedfordshire Police Authority</v>
          </cell>
          <cell r="C364" t="str">
            <v>EE</v>
          </cell>
          <cell r="D364" t="str">
            <v>O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S364">
            <v>108398</v>
          </cell>
          <cell r="CU364">
            <v>0</v>
          </cell>
          <cell r="CW364">
            <v>0</v>
          </cell>
          <cell r="CX364">
            <v>0</v>
          </cell>
          <cell r="CY364">
            <v>928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928</v>
          </cell>
          <cell r="DL364">
            <v>0</v>
          </cell>
          <cell r="DN364">
            <v>109326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109326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245</v>
          </cell>
          <cell r="EL364">
            <v>0</v>
          </cell>
          <cell r="EM364">
            <v>320</v>
          </cell>
          <cell r="EN364">
            <v>0</v>
          </cell>
          <cell r="EO364">
            <v>109891</v>
          </cell>
          <cell r="EP364">
            <v>-225</v>
          </cell>
          <cell r="EQ364">
            <v>0</v>
          </cell>
          <cell r="ER364">
            <v>0</v>
          </cell>
          <cell r="ES364">
            <v>0</v>
          </cell>
          <cell r="ET364">
            <v>0</v>
          </cell>
          <cell r="EU364">
            <v>0</v>
          </cell>
          <cell r="EV364">
            <v>0</v>
          </cell>
          <cell r="EW364">
            <v>109666</v>
          </cell>
          <cell r="EX364">
            <v>0</v>
          </cell>
          <cell r="EY364">
            <v>-6551</v>
          </cell>
          <cell r="EZ364">
            <v>103115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103115</v>
          </cell>
          <cell r="FF364">
            <v>-6910</v>
          </cell>
          <cell r="FG364">
            <v>-43914</v>
          </cell>
          <cell r="FH364">
            <v>0</v>
          </cell>
          <cell r="FI364">
            <v>-22357</v>
          </cell>
          <cell r="FJ364">
            <v>104</v>
          </cell>
          <cell r="FK364">
            <v>30038</v>
          </cell>
          <cell r="FL364">
            <v>0</v>
          </cell>
          <cell r="FM364">
            <v>0</v>
          </cell>
          <cell r="FN364">
            <v>0</v>
          </cell>
          <cell r="FP364">
            <v>0</v>
          </cell>
          <cell r="FR364">
            <v>2976</v>
          </cell>
          <cell r="FS364">
            <v>0</v>
          </cell>
          <cell r="FT364">
            <v>-1343</v>
          </cell>
          <cell r="FU364">
            <v>0</v>
          </cell>
          <cell r="FV364">
            <v>1633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108398</v>
          </cell>
          <cell r="GF364">
            <v>0</v>
          </cell>
          <cell r="GG364">
            <v>928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245</v>
          </cell>
          <cell r="GM364">
            <v>320</v>
          </cell>
          <cell r="GN364">
            <v>0</v>
          </cell>
          <cell r="GO364">
            <v>0</v>
          </cell>
          <cell r="GP364">
            <v>0</v>
          </cell>
          <cell r="GQ364">
            <v>109891</v>
          </cell>
        </row>
        <row r="365">
          <cell r="B365" t="str">
            <v>Cambridgeshire Police Authority</v>
          </cell>
          <cell r="C365" t="str">
            <v>EE</v>
          </cell>
          <cell r="D365" t="str">
            <v>O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S365">
            <v>130095</v>
          </cell>
          <cell r="CU365">
            <v>0</v>
          </cell>
          <cell r="CW365">
            <v>0</v>
          </cell>
          <cell r="CX365">
            <v>0</v>
          </cell>
          <cell r="CY365">
            <v>150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50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2000</v>
          </cell>
          <cell r="DL365">
            <v>0</v>
          </cell>
          <cell r="DN365">
            <v>132095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132095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1286</v>
          </cell>
          <cell r="EL365">
            <v>0</v>
          </cell>
          <cell r="EM365">
            <v>1001</v>
          </cell>
          <cell r="EN365">
            <v>0</v>
          </cell>
          <cell r="EO365">
            <v>134382</v>
          </cell>
          <cell r="EP365">
            <v>-15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134367</v>
          </cell>
          <cell r="EX365">
            <v>0</v>
          </cell>
          <cell r="EY365">
            <v>-4021</v>
          </cell>
          <cell r="EZ365">
            <v>130346</v>
          </cell>
          <cell r="FA365">
            <v>0</v>
          </cell>
          <cell r="FB365">
            <v>0</v>
          </cell>
          <cell r="FC365">
            <v>137</v>
          </cell>
          <cell r="FD365">
            <v>0</v>
          </cell>
          <cell r="FE365">
            <v>130483</v>
          </cell>
          <cell r="FF365">
            <v>-7014</v>
          </cell>
          <cell r="FG365">
            <v>-53738</v>
          </cell>
          <cell r="FH365">
            <v>0</v>
          </cell>
          <cell r="FI365">
            <v>-22693</v>
          </cell>
          <cell r="FJ365">
            <v>-137</v>
          </cell>
          <cell r="FK365">
            <v>46900</v>
          </cell>
          <cell r="FL365">
            <v>0</v>
          </cell>
          <cell r="FM365">
            <v>4005</v>
          </cell>
          <cell r="FN365">
            <v>5677</v>
          </cell>
          <cell r="FP365">
            <v>0</v>
          </cell>
          <cell r="FR365">
            <v>5000</v>
          </cell>
          <cell r="FS365">
            <v>2500</v>
          </cell>
          <cell r="FT365">
            <v>-2000</v>
          </cell>
          <cell r="FU365">
            <v>0</v>
          </cell>
          <cell r="FV365">
            <v>5500</v>
          </cell>
          <cell r="FX365">
            <v>0</v>
          </cell>
          <cell r="FY365">
            <v>0</v>
          </cell>
          <cell r="FZ365">
            <v>0</v>
          </cell>
          <cell r="GA365">
            <v>0</v>
          </cell>
          <cell r="GB365">
            <v>0</v>
          </cell>
          <cell r="GC365">
            <v>0</v>
          </cell>
          <cell r="GD365">
            <v>0</v>
          </cell>
          <cell r="GE365">
            <v>130095</v>
          </cell>
          <cell r="GF365">
            <v>0</v>
          </cell>
          <cell r="GG365">
            <v>1500</v>
          </cell>
          <cell r="GH365">
            <v>500</v>
          </cell>
          <cell r="GI365">
            <v>0</v>
          </cell>
          <cell r="GJ365">
            <v>0</v>
          </cell>
          <cell r="GK365">
            <v>0</v>
          </cell>
          <cell r="GL365">
            <v>1286</v>
          </cell>
          <cell r="GM365">
            <v>1001</v>
          </cell>
          <cell r="GN365">
            <v>0</v>
          </cell>
          <cell r="GO365">
            <v>0</v>
          </cell>
          <cell r="GP365">
            <v>0</v>
          </cell>
          <cell r="GQ365">
            <v>134382</v>
          </cell>
        </row>
        <row r="366">
          <cell r="B366" t="str">
            <v>Cheshire Police Authority</v>
          </cell>
          <cell r="C366" t="str">
            <v>NW</v>
          </cell>
          <cell r="D366" t="str">
            <v>O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S366">
            <v>189791</v>
          </cell>
          <cell r="CU366">
            <v>0</v>
          </cell>
          <cell r="CW366">
            <v>0</v>
          </cell>
          <cell r="CX366">
            <v>0</v>
          </cell>
          <cell r="CY366">
            <v>1089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1089</v>
          </cell>
          <cell r="DL366">
            <v>0</v>
          </cell>
          <cell r="DN366">
            <v>19088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19088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1231</v>
          </cell>
          <cell r="EL366">
            <v>0</v>
          </cell>
          <cell r="EM366">
            <v>1067</v>
          </cell>
          <cell r="EN366">
            <v>0</v>
          </cell>
          <cell r="EO366">
            <v>193178</v>
          </cell>
          <cell r="EP366">
            <v>-20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192978</v>
          </cell>
          <cell r="EX366">
            <v>0</v>
          </cell>
          <cell r="EY366">
            <v>-14935</v>
          </cell>
          <cell r="EZ366">
            <v>178043</v>
          </cell>
          <cell r="FA366">
            <v>0</v>
          </cell>
          <cell r="FB366">
            <v>0</v>
          </cell>
          <cell r="FC366">
            <v>0</v>
          </cell>
          <cell r="FD366">
            <v>-833</v>
          </cell>
          <cell r="FE366">
            <v>177210</v>
          </cell>
          <cell r="FF366">
            <v>-12569</v>
          </cell>
          <cell r="FG366">
            <v>-69513</v>
          </cell>
          <cell r="FH366">
            <v>0</v>
          </cell>
          <cell r="FI366">
            <v>-40663</v>
          </cell>
          <cell r="FJ366">
            <v>-8</v>
          </cell>
          <cell r="FK366">
            <v>54456</v>
          </cell>
          <cell r="FL366">
            <v>0</v>
          </cell>
          <cell r="FM366">
            <v>11017</v>
          </cell>
          <cell r="FN366">
            <v>6987</v>
          </cell>
          <cell r="FP366">
            <v>0</v>
          </cell>
          <cell r="FR366">
            <v>8162</v>
          </cell>
          <cell r="FS366">
            <v>88</v>
          </cell>
          <cell r="FT366">
            <v>-3475</v>
          </cell>
          <cell r="FU366">
            <v>0</v>
          </cell>
          <cell r="FV366">
            <v>4775</v>
          </cell>
          <cell r="FX366">
            <v>0</v>
          </cell>
          <cell r="FY366">
            <v>0</v>
          </cell>
          <cell r="FZ366">
            <v>0</v>
          </cell>
          <cell r="GA366">
            <v>0</v>
          </cell>
          <cell r="GB366">
            <v>0</v>
          </cell>
          <cell r="GC366">
            <v>0</v>
          </cell>
          <cell r="GD366">
            <v>0</v>
          </cell>
          <cell r="GE366">
            <v>189791</v>
          </cell>
          <cell r="GF366">
            <v>0</v>
          </cell>
          <cell r="GG366">
            <v>1089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1231</v>
          </cell>
          <cell r="GM366">
            <v>1067</v>
          </cell>
          <cell r="GN366">
            <v>0</v>
          </cell>
          <cell r="GO366">
            <v>0</v>
          </cell>
          <cell r="GP366">
            <v>0</v>
          </cell>
          <cell r="GQ366">
            <v>193178</v>
          </cell>
        </row>
        <row r="367">
          <cell r="B367" t="str">
            <v>Cleveland Police Authority</v>
          </cell>
          <cell r="C367" t="str">
            <v>NE</v>
          </cell>
          <cell r="D367" t="str">
            <v>O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S367">
            <v>132069</v>
          </cell>
          <cell r="CU367">
            <v>0</v>
          </cell>
          <cell r="CW367">
            <v>0</v>
          </cell>
          <cell r="CX367">
            <v>0</v>
          </cell>
          <cell r="CY367">
            <v>1265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1265</v>
          </cell>
          <cell r="DL367">
            <v>0</v>
          </cell>
          <cell r="DN367">
            <v>133333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133333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1063</v>
          </cell>
          <cell r="EL367">
            <v>114</v>
          </cell>
          <cell r="EM367">
            <v>772</v>
          </cell>
          <cell r="EN367">
            <v>0</v>
          </cell>
          <cell r="EO367">
            <v>135282</v>
          </cell>
          <cell r="EP367">
            <v>-50</v>
          </cell>
          <cell r="EQ367">
            <v>2148</v>
          </cell>
          <cell r="ER367">
            <v>0</v>
          </cell>
          <cell r="ES367">
            <v>0</v>
          </cell>
          <cell r="ET367">
            <v>-202</v>
          </cell>
          <cell r="EU367">
            <v>0</v>
          </cell>
          <cell r="EV367">
            <v>0</v>
          </cell>
          <cell r="EW367">
            <v>137179</v>
          </cell>
          <cell r="EX367">
            <v>0</v>
          </cell>
          <cell r="EY367">
            <v>-5230</v>
          </cell>
          <cell r="EZ367">
            <v>131949</v>
          </cell>
          <cell r="FA367">
            <v>0</v>
          </cell>
          <cell r="FB367">
            <v>0</v>
          </cell>
          <cell r="FC367">
            <v>-239</v>
          </cell>
          <cell r="FD367">
            <v>-1868</v>
          </cell>
          <cell r="FE367">
            <v>129842</v>
          </cell>
          <cell r="FF367">
            <v>-10924</v>
          </cell>
          <cell r="FG367">
            <v>-51355</v>
          </cell>
          <cell r="FH367">
            <v>0</v>
          </cell>
          <cell r="FI367">
            <v>-35340</v>
          </cell>
          <cell r="FJ367">
            <v>-224</v>
          </cell>
          <cell r="FK367">
            <v>31999</v>
          </cell>
          <cell r="FL367">
            <v>0</v>
          </cell>
          <cell r="FM367">
            <v>4026</v>
          </cell>
          <cell r="FN367">
            <v>6468</v>
          </cell>
          <cell r="FP367">
            <v>0</v>
          </cell>
          <cell r="FR367">
            <v>3760</v>
          </cell>
          <cell r="FS367">
            <v>65</v>
          </cell>
          <cell r="FT367">
            <v>-1539</v>
          </cell>
          <cell r="FU367">
            <v>0</v>
          </cell>
          <cell r="FV367">
            <v>2286</v>
          </cell>
          <cell r="FX367">
            <v>0</v>
          </cell>
          <cell r="FY367">
            <v>0</v>
          </cell>
          <cell r="FZ367">
            <v>0</v>
          </cell>
          <cell r="GA367">
            <v>0</v>
          </cell>
          <cell r="GB367">
            <v>0</v>
          </cell>
          <cell r="GC367">
            <v>0</v>
          </cell>
          <cell r="GD367">
            <v>0</v>
          </cell>
          <cell r="GE367">
            <v>132069</v>
          </cell>
          <cell r="GF367">
            <v>0</v>
          </cell>
          <cell r="GG367">
            <v>1265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1063</v>
          </cell>
          <cell r="GM367">
            <v>772</v>
          </cell>
          <cell r="GN367">
            <v>2148</v>
          </cell>
          <cell r="GO367">
            <v>0</v>
          </cell>
          <cell r="GP367">
            <v>0</v>
          </cell>
          <cell r="GQ367">
            <v>137316</v>
          </cell>
        </row>
        <row r="368">
          <cell r="B368" t="str">
            <v>Cumbria Police Authority</v>
          </cell>
          <cell r="C368" t="str">
            <v>NW</v>
          </cell>
          <cell r="D368" t="str">
            <v>O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S368">
            <v>108518</v>
          </cell>
          <cell r="CU368">
            <v>0</v>
          </cell>
          <cell r="CW368">
            <v>0</v>
          </cell>
          <cell r="CX368">
            <v>0</v>
          </cell>
          <cell r="CY368">
            <v>995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857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1852</v>
          </cell>
          <cell r="DL368">
            <v>0</v>
          </cell>
          <cell r="DN368">
            <v>11037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110370</v>
          </cell>
          <cell r="EF368">
            <v>0</v>
          </cell>
          <cell r="EG368">
            <v>0</v>
          </cell>
          <cell r="EH368">
            <v>0</v>
          </cell>
          <cell r="EI368">
            <v>3839</v>
          </cell>
          <cell r="EJ368">
            <v>0</v>
          </cell>
          <cell r="EK368">
            <v>287</v>
          </cell>
          <cell r="EL368">
            <v>1</v>
          </cell>
          <cell r="EM368">
            <v>8</v>
          </cell>
          <cell r="EN368">
            <v>0</v>
          </cell>
          <cell r="EO368">
            <v>114505</v>
          </cell>
          <cell r="EP368">
            <v>-211</v>
          </cell>
          <cell r="EQ368">
            <v>0</v>
          </cell>
          <cell r="ER368">
            <v>0</v>
          </cell>
          <cell r="ES368">
            <v>0</v>
          </cell>
          <cell r="ET368">
            <v>-339</v>
          </cell>
          <cell r="EU368">
            <v>0</v>
          </cell>
          <cell r="EV368">
            <v>0</v>
          </cell>
          <cell r="EW368">
            <v>113955</v>
          </cell>
          <cell r="EX368">
            <v>0</v>
          </cell>
          <cell r="EY368">
            <v>-4242</v>
          </cell>
          <cell r="EZ368">
            <v>109713</v>
          </cell>
          <cell r="FA368">
            <v>0</v>
          </cell>
          <cell r="FB368">
            <v>0</v>
          </cell>
          <cell r="FC368">
            <v>-6141</v>
          </cell>
          <cell r="FD368">
            <v>0</v>
          </cell>
          <cell r="FE368">
            <v>103572</v>
          </cell>
          <cell r="FF368">
            <v>-8530</v>
          </cell>
          <cell r="FG368">
            <v>-33055</v>
          </cell>
          <cell r="FH368">
            <v>0</v>
          </cell>
          <cell r="FI368">
            <v>-27597</v>
          </cell>
          <cell r="FJ368">
            <v>-78</v>
          </cell>
          <cell r="FK368">
            <v>34312</v>
          </cell>
          <cell r="FL368">
            <v>0</v>
          </cell>
          <cell r="FM368">
            <v>15248</v>
          </cell>
          <cell r="FN368">
            <v>5129</v>
          </cell>
          <cell r="FP368">
            <v>0</v>
          </cell>
          <cell r="FR368">
            <v>3841</v>
          </cell>
          <cell r="FS368">
            <v>0</v>
          </cell>
          <cell r="FT368">
            <v>0</v>
          </cell>
          <cell r="FU368">
            <v>0</v>
          </cell>
          <cell r="FV368">
            <v>3841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108518</v>
          </cell>
          <cell r="GF368">
            <v>0</v>
          </cell>
          <cell r="GG368">
            <v>995</v>
          </cell>
          <cell r="GH368">
            <v>857</v>
          </cell>
          <cell r="GI368">
            <v>0</v>
          </cell>
          <cell r="GJ368">
            <v>0</v>
          </cell>
          <cell r="GK368">
            <v>0</v>
          </cell>
          <cell r="GL368">
            <v>287</v>
          </cell>
          <cell r="GM368">
            <v>8</v>
          </cell>
          <cell r="GN368">
            <v>0</v>
          </cell>
          <cell r="GO368">
            <v>0</v>
          </cell>
          <cell r="GP368">
            <v>0</v>
          </cell>
          <cell r="GQ368">
            <v>110665</v>
          </cell>
        </row>
        <row r="369">
          <cell r="B369" t="str">
            <v>Derbyshire Police Authority</v>
          </cell>
          <cell r="C369" t="str">
            <v>EM</v>
          </cell>
          <cell r="D369" t="str">
            <v>O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S369">
            <v>175145</v>
          </cell>
          <cell r="CU369">
            <v>0</v>
          </cell>
          <cell r="CW369">
            <v>0</v>
          </cell>
          <cell r="CX369">
            <v>0</v>
          </cell>
          <cell r="CY369">
            <v>1351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35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1386</v>
          </cell>
          <cell r="DL369">
            <v>0</v>
          </cell>
          <cell r="DN369">
            <v>176531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176531</v>
          </cell>
          <cell r="EF369">
            <v>0</v>
          </cell>
          <cell r="EG369">
            <v>0</v>
          </cell>
          <cell r="EH369">
            <v>0</v>
          </cell>
          <cell r="EI369">
            <v>4103</v>
          </cell>
          <cell r="EJ369">
            <v>0</v>
          </cell>
          <cell r="EK369">
            <v>636</v>
          </cell>
          <cell r="EL369">
            <v>0</v>
          </cell>
          <cell r="EM369">
            <v>442</v>
          </cell>
          <cell r="EN369">
            <v>0</v>
          </cell>
          <cell r="EO369">
            <v>181712</v>
          </cell>
          <cell r="EP369">
            <v>-207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181505</v>
          </cell>
          <cell r="EX369">
            <v>0</v>
          </cell>
          <cell r="EY369">
            <v>-8068</v>
          </cell>
          <cell r="EZ369">
            <v>173437</v>
          </cell>
          <cell r="FA369">
            <v>0</v>
          </cell>
          <cell r="FB369">
            <v>0</v>
          </cell>
          <cell r="FC369">
            <v>-3126</v>
          </cell>
          <cell r="FD369">
            <v>0</v>
          </cell>
          <cell r="FE369">
            <v>170311</v>
          </cell>
          <cell r="FF369">
            <v>-10824</v>
          </cell>
          <cell r="FG369">
            <v>-70155</v>
          </cell>
          <cell r="FH369">
            <v>0</v>
          </cell>
          <cell r="FI369">
            <v>-35017</v>
          </cell>
          <cell r="FJ369">
            <v>-155</v>
          </cell>
          <cell r="FK369">
            <v>54160</v>
          </cell>
          <cell r="FL369">
            <v>0</v>
          </cell>
          <cell r="FM369">
            <v>15173</v>
          </cell>
          <cell r="FN369">
            <v>14946</v>
          </cell>
          <cell r="FP369">
            <v>0</v>
          </cell>
          <cell r="FR369">
            <v>5301</v>
          </cell>
          <cell r="FS369">
            <v>0</v>
          </cell>
          <cell r="FT369">
            <v>0</v>
          </cell>
          <cell r="FU369">
            <v>0</v>
          </cell>
          <cell r="FV369">
            <v>5301</v>
          </cell>
          <cell r="FX369">
            <v>0</v>
          </cell>
          <cell r="FY369">
            <v>0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0</v>
          </cell>
          <cell r="GE369">
            <v>175145</v>
          </cell>
          <cell r="GF369">
            <v>0</v>
          </cell>
          <cell r="GG369">
            <v>1351</v>
          </cell>
          <cell r="GH369">
            <v>35</v>
          </cell>
          <cell r="GI369">
            <v>0</v>
          </cell>
          <cell r="GJ369">
            <v>0</v>
          </cell>
          <cell r="GK369">
            <v>0</v>
          </cell>
          <cell r="GL369">
            <v>636</v>
          </cell>
          <cell r="GM369">
            <v>442</v>
          </cell>
          <cell r="GN369">
            <v>0</v>
          </cell>
          <cell r="GO369">
            <v>0</v>
          </cell>
          <cell r="GP369">
            <v>0</v>
          </cell>
          <cell r="GQ369">
            <v>177609</v>
          </cell>
        </row>
        <row r="370">
          <cell r="B370" t="str">
            <v>Dorset Police Authority</v>
          </cell>
          <cell r="C370" t="str">
            <v>SW</v>
          </cell>
          <cell r="D370" t="str">
            <v>O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S370">
            <v>131284</v>
          </cell>
          <cell r="CU370">
            <v>0</v>
          </cell>
          <cell r="CW370">
            <v>0</v>
          </cell>
          <cell r="CX370">
            <v>0</v>
          </cell>
          <cell r="CY370">
            <v>936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936</v>
          </cell>
          <cell r="DL370">
            <v>0</v>
          </cell>
          <cell r="DN370">
            <v>13222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13222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120</v>
          </cell>
          <cell r="EL370">
            <v>0</v>
          </cell>
          <cell r="EM370">
            <v>37</v>
          </cell>
          <cell r="EN370">
            <v>0</v>
          </cell>
          <cell r="EO370">
            <v>132377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132377</v>
          </cell>
          <cell r="EX370">
            <v>0</v>
          </cell>
          <cell r="EY370">
            <v>-11866</v>
          </cell>
          <cell r="EZ370">
            <v>120511</v>
          </cell>
          <cell r="FA370">
            <v>0</v>
          </cell>
          <cell r="FB370">
            <v>0</v>
          </cell>
          <cell r="FC370">
            <v>-50</v>
          </cell>
          <cell r="FD370">
            <v>0</v>
          </cell>
          <cell r="FE370">
            <v>120461</v>
          </cell>
          <cell r="FF370">
            <v>-4965</v>
          </cell>
          <cell r="FG370">
            <v>-45866</v>
          </cell>
          <cell r="FH370">
            <v>0</v>
          </cell>
          <cell r="FI370">
            <v>-16063</v>
          </cell>
          <cell r="FJ370">
            <v>-347</v>
          </cell>
          <cell r="FK370">
            <v>53220</v>
          </cell>
          <cell r="FL370">
            <v>0</v>
          </cell>
          <cell r="FM370">
            <v>13819</v>
          </cell>
          <cell r="FN370">
            <v>3109</v>
          </cell>
          <cell r="FP370">
            <v>0</v>
          </cell>
          <cell r="FR370">
            <v>5226</v>
          </cell>
          <cell r="FS370">
            <v>0</v>
          </cell>
          <cell r="FT370">
            <v>0</v>
          </cell>
          <cell r="FU370">
            <v>168</v>
          </cell>
          <cell r="FV370">
            <v>5394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131284</v>
          </cell>
          <cell r="GF370">
            <v>0</v>
          </cell>
          <cell r="GG370">
            <v>936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120</v>
          </cell>
          <cell r="GM370">
            <v>37</v>
          </cell>
          <cell r="GN370">
            <v>0</v>
          </cell>
          <cell r="GO370">
            <v>0</v>
          </cell>
          <cell r="GP370">
            <v>0</v>
          </cell>
          <cell r="GQ370">
            <v>132377</v>
          </cell>
        </row>
        <row r="371">
          <cell r="B371" t="str">
            <v>Durham Police Authority</v>
          </cell>
          <cell r="C371" t="str">
            <v>NE</v>
          </cell>
          <cell r="D371" t="str">
            <v>O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S371">
            <v>123089</v>
          </cell>
          <cell r="CU371">
            <v>0</v>
          </cell>
          <cell r="CW371">
            <v>0</v>
          </cell>
          <cell r="CX371">
            <v>0</v>
          </cell>
          <cell r="CY371">
            <v>1229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1229</v>
          </cell>
          <cell r="DL371">
            <v>0</v>
          </cell>
          <cell r="DN371">
            <v>124318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124318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1681</v>
          </cell>
          <cell r="EL371">
            <v>0</v>
          </cell>
          <cell r="EM371">
            <v>223</v>
          </cell>
          <cell r="EN371">
            <v>0</v>
          </cell>
          <cell r="EO371">
            <v>126222</v>
          </cell>
          <cell r="EP371">
            <v>-6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126162</v>
          </cell>
          <cell r="EX371">
            <v>0</v>
          </cell>
          <cell r="EY371">
            <v>-4812</v>
          </cell>
          <cell r="EZ371">
            <v>12135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121350</v>
          </cell>
          <cell r="FF371">
            <v>-10478</v>
          </cell>
          <cell r="FG371">
            <v>-47785</v>
          </cell>
          <cell r="FH371">
            <v>0</v>
          </cell>
          <cell r="FI371">
            <v>-33897</v>
          </cell>
          <cell r="FJ371">
            <v>-71</v>
          </cell>
          <cell r="FK371">
            <v>29119</v>
          </cell>
          <cell r="FL371">
            <v>0</v>
          </cell>
          <cell r="FM371">
            <v>7537</v>
          </cell>
          <cell r="FN371">
            <v>5926</v>
          </cell>
          <cell r="FP371">
            <v>0</v>
          </cell>
          <cell r="FR371">
            <v>5808</v>
          </cell>
          <cell r="FS371">
            <v>0</v>
          </cell>
          <cell r="FT371">
            <v>0</v>
          </cell>
          <cell r="FU371">
            <v>0</v>
          </cell>
          <cell r="FV371">
            <v>5808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123089</v>
          </cell>
          <cell r="GF371">
            <v>0</v>
          </cell>
          <cell r="GG371">
            <v>1229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1681</v>
          </cell>
          <cell r="GM371">
            <v>223</v>
          </cell>
          <cell r="GN371">
            <v>0</v>
          </cell>
          <cell r="GO371">
            <v>0</v>
          </cell>
          <cell r="GP371">
            <v>0</v>
          </cell>
          <cell r="GQ371">
            <v>126222</v>
          </cell>
        </row>
        <row r="372">
          <cell r="B372" t="str">
            <v>Gloucestershire Police Authority</v>
          </cell>
          <cell r="C372" t="str">
            <v>SW</v>
          </cell>
          <cell r="D372" t="str">
            <v>O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S372">
            <v>111061</v>
          </cell>
          <cell r="CU372">
            <v>0</v>
          </cell>
          <cell r="CW372">
            <v>0</v>
          </cell>
          <cell r="CX372">
            <v>0</v>
          </cell>
          <cell r="CY372">
            <v>713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17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730</v>
          </cell>
          <cell r="DL372">
            <v>0</v>
          </cell>
          <cell r="DN372">
            <v>111791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111791</v>
          </cell>
          <cell r="EF372">
            <v>0</v>
          </cell>
          <cell r="EG372">
            <v>0</v>
          </cell>
          <cell r="EH372">
            <v>0</v>
          </cell>
          <cell r="EI372">
            <v>666</v>
          </cell>
          <cell r="EJ372">
            <v>0</v>
          </cell>
          <cell r="EK372">
            <v>564</v>
          </cell>
          <cell r="EL372">
            <v>0</v>
          </cell>
          <cell r="EM372">
            <v>410</v>
          </cell>
          <cell r="EN372">
            <v>0</v>
          </cell>
          <cell r="EO372">
            <v>113431</v>
          </cell>
          <cell r="EP372">
            <v>-20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113231</v>
          </cell>
          <cell r="EX372">
            <v>0</v>
          </cell>
          <cell r="EY372">
            <v>-9484</v>
          </cell>
          <cell r="EZ372">
            <v>103747</v>
          </cell>
          <cell r="FA372">
            <v>0</v>
          </cell>
          <cell r="FB372">
            <v>0</v>
          </cell>
          <cell r="FC372">
            <v>2609</v>
          </cell>
          <cell r="FD372">
            <v>0</v>
          </cell>
          <cell r="FE372">
            <v>106356</v>
          </cell>
          <cell r="FF372">
            <v>-5279</v>
          </cell>
          <cell r="FG372">
            <v>-39053</v>
          </cell>
          <cell r="FH372">
            <v>0</v>
          </cell>
          <cell r="FI372">
            <v>-17077</v>
          </cell>
          <cell r="FJ372">
            <v>-277</v>
          </cell>
          <cell r="FK372">
            <v>44670</v>
          </cell>
          <cell r="FL372">
            <v>0</v>
          </cell>
          <cell r="FM372">
            <v>17620</v>
          </cell>
          <cell r="FN372">
            <v>3161</v>
          </cell>
          <cell r="FP372">
            <v>0</v>
          </cell>
          <cell r="FR372">
            <v>4593</v>
          </cell>
          <cell r="FS372">
            <v>0</v>
          </cell>
          <cell r="FT372">
            <v>-1643</v>
          </cell>
          <cell r="FU372">
            <v>0</v>
          </cell>
          <cell r="FV372">
            <v>295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111061</v>
          </cell>
          <cell r="GF372">
            <v>0</v>
          </cell>
          <cell r="GG372">
            <v>713</v>
          </cell>
          <cell r="GH372">
            <v>17</v>
          </cell>
          <cell r="GI372">
            <v>0</v>
          </cell>
          <cell r="GJ372">
            <v>0</v>
          </cell>
          <cell r="GK372">
            <v>0</v>
          </cell>
          <cell r="GL372">
            <v>564</v>
          </cell>
          <cell r="GM372">
            <v>410</v>
          </cell>
          <cell r="GN372">
            <v>0</v>
          </cell>
          <cell r="GO372">
            <v>0</v>
          </cell>
          <cell r="GP372">
            <v>0</v>
          </cell>
          <cell r="GQ372">
            <v>112765</v>
          </cell>
        </row>
        <row r="373">
          <cell r="B373" t="str">
            <v>Humberside Police Authority</v>
          </cell>
          <cell r="C373" t="str">
            <v>YH</v>
          </cell>
          <cell r="D373" t="str">
            <v>O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S373">
            <v>180791</v>
          </cell>
          <cell r="CU373">
            <v>0</v>
          </cell>
          <cell r="CW373">
            <v>0</v>
          </cell>
          <cell r="CX373">
            <v>0</v>
          </cell>
          <cell r="CY373">
            <v>150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1500</v>
          </cell>
          <cell r="DL373">
            <v>0</v>
          </cell>
          <cell r="DN373">
            <v>182291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182291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1392</v>
          </cell>
          <cell r="EL373">
            <v>294</v>
          </cell>
          <cell r="EM373">
            <v>796</v>
          </cell>
          <cell r="EN373">
            <v>0</v>
          </cell>
          <cell r="EO373">
            <v>184773</v>
          </cell>
          <cell r="EP373">
            <v>-80</v>
          </cell>
          <cell r="EQ373">
            <v>0</v>
          </cell>
          <cell r="ER373">
            <v>1194</v>
          </cell>
          <cell r="ES373">
            <v>0</v>
          </cell>
          <cell r="ET373">
            <v>0</v>
          </cell>
          <cell r="EU373">
            <v>0</v>
          </cell>
          <cell r="EV373">
            <v>0</v>
          </cell>
          <cell r="EW373">
            <v>185887</v>
          </cell>
          <cell r="EX373">
            <v>0</v>
          </cell>
          <cell r="EY373">
            <v>-6552</v>
          </cell>
          <cell r="EZ373">
            <v>179335</v>
          </cell>
          <cell r="FA373">
            <v>0</v>
          </cell>
          <cell r="FB373">
            <v>0</v>
          </cell>
          <cell r="FC373">
            <v>-380</v>
          </cell>
          <cell r="FD373">
            <v>11</v>
          </cell>
          <cell r="FE373">
            <v>178966</v>
          </cell>
          <cell r="FF373">
            <v>-13114</v>
          </cell>
          <cell r="FG373">
            <v>-74795</v>
          </cell>
          <cell r="FH373">
            <v>0</v>
          </cell>
          <cell r="FI373">
            <v>-42425</v>
          </cell>
          <cell r="FJ373">
            <v>-654</v>
          </cell>
          <cell r="FK373">
            <v>47978</v>
          </cell>
          <cell r="FL373">
            <v>0</v>
          </cell>
          <cell r="FM373">
            <v>27318</v>
          </cell>
          <cell r="FN373">
            <v>5508</v>
          </cell>
          <cell r="FP373">
            <v>0</v>
          </cell>
          <cell r="FR373">
            <v>3900</v>
          </cell>
          <cell r="FS373">
            <v>0</v>
          </cell>
          <cell r="FT373">
            <v>-1300</v>
          </cell>
          <cell r="FU373">
            <v>0</v>
          </cell>
          <cell r="FV373">
            <v>2600</v>
          </cell>
          <cell r="FX373">
            <v>0</v>
          </cell>
          <cell r="FY373">
            <v>0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0</v>
          </cell>
          <cell r="GE373">
            <v>180791</v>
          </cell>
          <cell r="GF373">
            <v>0</v>
          </cell>
          <cell r="GG373">
            <v>1500</v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1392</v>
          </cell>
          <cell r="GM373">
            <v>796</v>
          </cell>
          <cell r="GN373">
            <v>0</v>
          </cell>
          <cell r="GO373">
            <v>0</v>
          </cell>
          <cell r="GP373">
            <v>0</v>
          </cell>
          <cell r="GQ373">
            <v>184479</v>
          </cell>
        </row>
        <row r="374">
          <cell r="B374" t="str">
            <v>Kent Police Authority</v>
          </cell>
          <cell r="C374" t="str">
            <v>SE</v>
          </cell>
          <cell r="D374" t="str">
            <v>O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S374">
            <v>294813</v>
          </cell>
          <cell r="CU374">
            <v>0</v>
          </cell>
          <cell r="CW374">
            <v>0</v>
          </cell>
          <cell r="CX374">
            <v>0</v>
          </cell>
          <cell r="CY374">
            <v>2015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2518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4533</v>
          </cell>
          <cell r="DL374">
            <v>0</v>
          </cell>
          <cell r="DN374">
            <v>299346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299346</v>
          </cell>
          <cell r="EF374">
            <v>0</v>
          </cell>
          <cell r="EG374">
            <v>0</v>
          </cell>
          <cell r="EH374">
            <v>0</v>
          </cell>
          <cell r="EI374">
            <v>41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299387</v>
          </cell>
          <cell r="EP374">
            <v>-45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298937</v>
          </cell>
          <cell r="EX374">
            <v>0</v>
          </cell>
          <cell r="EY374">
            <v>-10800</v>
          </cell>
          <cell r="EZ374">
            <v>288137</v>
          </cell>
          <cell r="FA374">
            <v>0</v>
          </cell>
          <cell r="FB374">
            <v>0</v>
          </cell>
          <cell r="FC374">
            <v>0</v>
          </cell>
          <cell r="FD374">
            <v>-230</v>
          </cell>
          <cell r="FE374">
            <v>287907</v>
          </cell>
          <cell r="FF374">
            <v>-19273</v>
          </cell>
          <cell r="FG374">
            <v>-117878</v>
          </cell>
          <cell r="FH374">
            <v>0</v>
          </cell>
          <cell r="FI374">
            <v>-62353</v>
          </cell>
          <cell r="FJ374">
            <v>-263</v>
          </cell>
          <cell r="FK374">
            <v>88140</v>
          </cell>
          <cell r="FL374">
            <v>0</v>
          </cell>
          <cell r="FM374">
            <v>9097</v>
          </cell>
          <cell r="FN374">
            <v>5987</v>
          </cell>
          <cell r="FP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X374">
            <v>0</v>
          </cell>
          <cell r="FY374">
            <v>0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0</v>
          </cell>
          <cell r="GE374">
            <v>294813</v>
          </cell>
          <cell r="GF374">
            <v>0</v>
          </cell>
          <cell r="GG374">
            <v>2015</v>
          </cell>
          <cell r="GH374">
            <v>2518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299346</v>
          </cell>
        </row>
        <row r="375">
          <cell r="B375" t="str">
            <v>Lancashire Police Authority</v>
          </cell>
          <cell r="C375" t="str">
            <v>NW</v>
          </cell>
          <cell r="D375" t="str">
            <v>O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S375">
            <v>282087</v>
          </cell>
          <cell r="CU375">
            <v>0</v>
          </cell>
          <cell r="CW375">
            <v>0</v>
          </cell>
          <cell r="CX375">
            <v>0</v>
          </cell>
          <cell r="CY375">
            <v>1746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181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1927</v>
          </cell>
          <cell r="DL375">
            <v>0</v>
          </cell>
          <cell r="DN375">
            <v>284014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284014</v>
          </cell>
          <cell r="EF375">
            <v>0</v>
          </cell>
          <cell r="EG375">
            <v>0</v>
          </cell>
          <cell r="EH375">
            <v>0</v>
          </cell>
          <cell r="EI375">
            <v>5195</v>
          </cell>
          <cell r="EJ375">
            <v>0</v>
          </cell>
          <cell r="EK375">
            <v>1377</v>
          </cell>
          <cell r="EL375">
            <v>0</v>
          </cell>
          <cell r="EM375">
            <v>1528</v>
          </cell>
          <cell r="EN375">
            <v>0</v>
          </cell>
          <cell r="EO375">
            <v>292114</v>
          </cell>
          <cell r="EP375">
            <v>-527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291587</v>
          </cell>
          <cell r="EX375">
            <v>0</v>
          </cell>
          <cell r="EY375">
            <v>-13125</v>
          </cell>
          <cell r="EZ375">
            <v>278462</v>
          </cell>
          <cell r="FA375">
            <v>0</v>
          </cell>
          <cell r="FB375">
            <v>0</v>
          </cell>
          <cell r="FC375">
            <v>-2867</v>
          </cell>
          <cell r="FD375">
            <v>0</v>
          </cell>
          <cell r="FE375">
            <v>275595</v>
          </cell>
          <cell r="FF375">
            <v>-21899</v>
          </cell>
          <cell r="FG375">
            <v>-114339</v>
          </cell>
          <cell r="FH375">
            <v>0</v>
          </cell>
          <cell r="FI375">
            <v>-70848</v>
          </cell>
          <cell r="FJ375">
            <v>55</v>
          </cell>
          <cell r="FK375">
            <v>68564</v>
          </cell>
          <cell r="FL375">
            <v>0</v>
          </cell>
          <cell r="FM375">
            <v>8751</v>
          </cell>
          <cell r="FN375">
            <v>10817</v>
          </cell>
          <cell r="FP375">
            <v>0</v>
          </cell>
          <cell r="FR375">
            <v>12442</v>
          </cell>
          <cell r="FS375">
            <v>0</v>
          </cell>
          <cell r="FT375">
            <v>-2032</v>
          </cell>
          <cell r="FU375">
            <v>0</v>
          </cell>
          <cell r="FV375">
            <v>1041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282087</v>
          </cell>
          <cell r="GF375">
            <v>0</v>
          </cell>
          <cell r="GG375">
            <v>1746</v>
          </cell>
          <cell r="GH375">
            <v>181</v>
          </cell>
          <cell r="GI375">
            <v>0</v>
          </cell>
          <cell r="GJ375">
            <v>0</v>
          </cell>
          <cell r="GK375">
            <v>0</v>
          </cell>
          <cell r="GL375">
            <v>1377</v>
          </cell>
          <cell r="GM375">
            <v>1528</v>
          </cell>
          <cell r="GN375">
            <v>0</v>
          </cell>
          <cell r="GO375">
            <v>0</v>
          </cell>
          <cell r="GP375">
            <v>0</v>
          </cell>
          <cell r="GQ375">
            <v>286919</v>
          </cell>
        </row>
        <row r="376">
          <cell r="B376" t="str">
            <v>Leicestershire Police Authority</v>
          </cell>
          <cell r="C376" t="str">
            <v>EM</v>
          </cell>
          <cell r="D376" t="str">
            <v>O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S376">
            <v>181949</v>
          </cell>
          <cell r="CU376">
            <v>0</v>
          </cell>
          <cell r="CW376">
            <v>0</v>
          </cell>
          <cell r="CX376">
            <v>0</v>
          </cell>
          <cell r="CY376">
            <v>78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780</v>
          </cell>
          <cell r="DL376">
            <v>0</v>
          </cell>
          <cell r="DN376">
            <v>182729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182729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1779</v>
          </cell>
          <cell r="EL376">
            <v>0</v>
          </cell>
          <cell r="EM376">
            <v>1044</v>
          </cell>
          <cell r="EN376">
            <v>0</v>
          </cell>
          <cell r="EO376">
            <v>185552</v>
          </cell>
          <cell r="EP376">
            <v>-150</v>
          </cell>
          <cell r="EQ376">
            <v>0</v>
          </cell>
          <cell r="ER376">
            <v>0</v>
          </cell>
          <cell r="ES376">
            <v>0</v>
          </cell>
          <cell r="ET376">
            <v>-153</v>
          </cell>
          <cell r="EU376">
            <v>0</v>
          </cell>
          <cell r="EV376">
            <v>0</v>
          </cell>
          <cell r="EW376">
            <v>185249</v>
          </cell>
          <cell r="EX376">
            <v>0</v>
          </cell>
          <cell r="EY376">
            <v>-8483</v>
          </cell>
          <cell r="EZ376">
            <v>176766</v>
          </cell>
          <cell r="FA376">
            <v>0</v>
          </cell>
          <cell r="FB376">
            <v>0</v>
          </cell>
          <cell r="FC376">
            <v>-2164</v>
          </cell>
          <cell r="FD376">
            <v>0</v>
          </cell>
          <cell r="FE376">
            <v>174602</v>
          </cell>
          <cell r="FF376">
            <v>-11328</v>
          </cell>
          <cell r="FG376">
            <v>-72433</v>
          </cell>
          <cell r="FH376">
            <v>0</v>
          </cell>
          <cell r="FI376">
            <v>-36650</v>
          </cell>
          <cell r="FJ376">
            <v>-210</v>
          </cell>
          <cell r="FK376">
            <v>53981</v>
          </cell>
          <cell r="FL376">
            <v>0</v>
          </cell>
          <cell r="FM376">
            <v>9430</v>
          </cell>
          <cell r="FN376">
            <v>5253</v>
          </cell>
          <cell r="FP376">
            <v>0</v>
          </cell>
          <cell r="FR376">
            <v>4873</v>
          </cell>
          <cell r="FS376">
            <v>0</v>
          </cell>
          <cell r="FT376">
            <v>-3011</v>
          </cell>
          <cell r="FU376">
            <v>0</v>
          </cell>
          <cell r="FV376">
            <v>1862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181949</v>
          </cell>
          <cell r="GF376">
            <v>0</v>
          </cell>
          <cell r="GG376">
            <v>78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1779</v>
          </cell>
          <cell r="GM376">
            <v>1044</v>
          </cell>
          <cell r="GN376">
            <v>0</v>
          </cell>
          <cell r="GO376">
            <v>0</v>
          </cell>
          <cell r="GP376">
            <v>0</v>
          </cell>
          <cell r="GQ376">
            <v>185552</v>
          </cell>
        </row>
        <row r="377">
          <cell r="B377" t="str">
            <v>Lincolnshire Police Authority</v>
          </cell>
          <cell r="C377" t="str">
            <v>EM</v>
          </cell>
          <cell r="D377" t="str">
            <v>O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S377">
            <v>110529</v>
          </cell>
          <cell r="CU377">
            <v>0</v>
          </cell>
          <cell r="CW377">
            <v>0</v>
          </cell>
          <cell r="CX377">
            <v>0</v>
          </cell>
          <cell r="CY377">
            <v>1265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1235</v>
          </cell>
          <cell r="DF377">
            <v>75</v>
          </cell>
          <cell r="DG377">
            <v>0</v>
          </cell>
          <cell r="DH377">
            <v>0</v>
          </cell>
          <cell r="DI377">
            <v>0</v>
          </cell>
          <cell r="DJ377">
            <v>2575</v>
          </cell>
          <cell r="DL377">
            <v>0</v>
          </cell>
          <cell r="DN377">
            <v>113104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113104</v>
          </cell>
          <cell r="EF377">
            <v>0</v>
          </cell>
          <cell r="EG377">
            <v>0</v>
          </cell>
          <cell r="EH377">
            <v>0</v>
          </cell>
          <cell r="EI377">
            <v>455</v>
          </cell>
          <cell r="EJ377">
            <v>0</v>
          </cell>
          <cell r="EK377">
            <v>2104</v>
          </cell>
          <cell r="EL377">
            <v>0</v>
          </cell>
          <cell r="EM377">
            <v>807</v>
          </cell>
          <cell r="EN377">
            <v>0</v>
          </cell>
          <cell r="EO377">
            <v>116470</v>
          </cell>
          <cell r="EP377">
            <v>-19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0</v>
          </cell>
          <cell r="EV377">
            <v>0</v>
          </cell>
          <cell r="EW377">
            <v>116280</v>
          </cell>
          <cell r="EX377">
            <v>0</v>
          </cell>
          <cell r="EY377">
            <v>-5751</v>
          </cell>
          <cell r="EZ377">
            <v>110529</v>
          </cell>
          <cell r="FA377">
            <v>0</v>
          </cell>
          <cell r="FB377">
            <v>0</v>
          </cell>
          <cell r="FC377">
            <v>-694</v>
          </cell>
          <cell r="FD377">
            <v>0</v>
          </cell>
          <cell r="FE377">
            <v>109835</v>
          </cell>
          <cell r="FF377">
            <v>-5812</v>
          </cell>
          <cell r="FG377">
            <v>-42863</v>
          </cell>
          <cell r="FH377">
            <v>0</v>
          </cell>
          <cell r="FI377">
            <v>-18802</v>
          </cell>
          <cell r="FJ377">
            <v>-37</v>
          </cell>
          <cell r="FK377">
            <v>42321</v>
          </cell>
          <cell r="FL377">
            <v>0</v>
          </cell>
          <cell r="FM377">
            <v>5177</v>
          </cell>
          <cell r="FN377">
            <v>5030</v>
          </cell>
          <cell r="FP377">
            <v>0</v>
          </cell>
          <cell r="FR377">
            <v>4160</v>
          </cell>
          <cell r="FS377">
            <v>0</v>
          </cell>
          <cell r="FT377">
            <v>0</v>
          </cell>
          <cell r="FU377">
            <v>0</v>
          </cell>
          <cell r="FV377">
            <v>416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110529</v>
          </cell>
          <cell r="GF377">
            <v>0</v>
          </cell>
          <cell r="GG377">
            <v>1340</v>
          </cell>
          <cell r="GH377">
            <v>1235</v>
          </cell>
          <cell r="GI377">
            <v>0</v>
          </cell>
          <cell r="GJ377">
            <v>0</v>
          </cell>
          <cell r="GK377">
            <v>0</v>
          </cell>
          <cell r="GL377">
            <v>2104</v>
          </cell>
          <cell r="GM377">
            <v>807</v>
          </cell>
          <cell r="GN377">
            <v>0</v>
          </cell>
          <cell r="GO377">
            <v>0</v>
          </cell>
          <cell r="GP377">
            <v>0</v>
          </cell>
          <cell r="GQ377">
            <v>116015</v>
          </cell>
        </row>
        <row r="378">
          <cell r="B378" t="str">
            <v>Norfolk Police Authority</v>
          </cell>
          <cell r="C378" t="str">
            <v>EE</v>
          </cell>
          <cell r="D378" t="str">
            <v>O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S378">
            <v>156859</v>
          </cell>
          <cell r="CU378">
            <v>0</v>
          </cell>
          <cell r="CW378">
            <v>0</v>
          </cell>
          <cell r="CX378">
            <v>0</v>
          </cell>
          <cell r="CY378">
            <v>1569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361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1930</v>
          </cell>
          <cell r="DL378">
            <v>0</v>
          </cell>
          <cell r="DN378">
            <v>158789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158789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763</v>
          </cell>
          <cell r="EL378">
            <v>0</v>
          </cell>
          <cell r="EM378">
            <v>779</v>
          </cell>
          <cell r="EN378">
            <v>0</v>
          </cell>
          <cell r="EO378">
            <v>160331</v>
          </cell>
          <cell r="EP378">
            <v>-162</v>
          </cell>
          <cell r="EQ378">
            <v>0</v>
          </cell>
          <cell r="ER378">
            <v>-11</v>
          </cell>
          <cell r="ES378">
            <v>0</v>
          </cell>
          <cell r="ET378">
            <v>-16</v>
          </cell>
          <cell r="EU378">
            <v>0</v>
          </cell>
          <cell r="EV378">
            <v>0</v>
          </cell>
          <cell r="EW378">
            <v>160142</v>
          </cell>
          <cell r="EX378">
            <v>0</v>
          </cell>
          <cell r="EY378">
            <v>-13833</v>
          </cell>
          <cell r="EZ378">
            <v>146309</v>
          </cell>
          <cell r="FA378">
            <v>0</v>
          </cell>
          <cell r="FB378">
            <v>0</v>
          </cell>
          <cell r="FC378">
            <v>2312</v>
          </cell>
          <cell r="FD378">
            <v>0</v>
          </cell>
          <cell r="FE378">
            <v>148621</v>
          </cell>
          <cell r="FF378">
            <v>-7822</v>
          </cell>
          <cell r="FG378">
            <v>-57661</v>
          </cell>
          <cell r="FH378">
            <v>0</v>
          </cell>
          <cell r="FI378">
            <v>-25304</v>
          </cell>
          <cell r="FJ378">
            <v>-718</v>
          </cell>
          <cell r="FK378">
            <v>57116</v>
          </cell>
          <cell r="FL378">
            <v>0</v>
          </cell>
          <cell r="FM378">
            <v>15980</v>
          </cell>
          <cell r="FN378">
            <v>4475</v>
          </cell>
          <cell r="FP378">
            <v>0</v>
          </cell>
          <cell r="FR378">
            <v>-4006</v>
          </cell>
          <cell r="FS378">
            <v>0</v>
          </cell>
          <cell r="FT378">
            <v>0</v>
          </cell>
          <cell r="FU378">
            <v>0</v>
          </cell>
          <cell r="FV378">
            <v>-4006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156859</v>
          </cell>
          <cell r="GF378">
            <v>0</v>
          </cell>
          <cell r="GG378">
            <v>1569</v>
          </cell>
          <cell r="GH378">
            <v>361</v>
          </cell>
          <cell r="GI378">
            <v>0</v>
          </cell>
          <cell r="GJ378">
            <v>0</v>
          </cell>
          <cell r="GK378">
            <v>0</v>
          </cell>
          <cell r="GL378">
            <v>763</v>
          </cell>
          <cell r="GM378">
            <v>779</v>
          </cell>
          <cell r="GN378">
            <v>0</v>
          </cell>
          <cell r="GO378">
            <v>0</v>
          </cell>
          <cell r="GP378">
            <v>0</v>
          </cell>
          <cell r="GQ378">
            <v>160331</v>
          </cell>
        </row>
        <row r="379">
          <cell r="B379" t="str">
            <v>North Yorkshire Police Authority</v>
          </cell>
          <cell r="C379" t="str">
            <v>YH</v>
          </cell>
          <cell r="D379" t="str">
            <v>O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S379">
            <v>146342</v>
          </cell>
          <cell r="CU379">
            <v>0</v>
          </cell>
          <cell r="CW379">
            <v>0</v>
          </cell>
          <cell r="CX379">
            <v>0</v>
          </cell>
          <cell r="CY379">
            <v>1472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1472</v>
          </cell>
          <cell r="DL379">
            <v>0</v>
          </cell>
          <cell r="DN379">
            <v>147814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147814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397</v>
          </cell>
          <cell r="EL379">
            <v>0</v>
          </cell>
          <cell r="EM379">
            <v>477</v>
          </cell>
          <cell r="EN379">
            <v>0</v>
          </cell>
          <cell r="EO379">
            <v>148688</v>
          </cell>
          <cell r="EP379">
            <v>-175</v>
          </cell>
          <cell r="EQ379">
            <v>0</v>
          </cell>
          <cell r="ER379">
            <v>0</v>
          </cell>
          <cell r="ES379">
            <v>0</v>
          </cell>
          <cell r="ET379">
            <v>-1439</v>
          </cell>
          <cell r="EU379">
            <v>0</v>
          </cell>
          <cell r="EV379">
            <v>0</v>
          </cell>
          <cell r="EW379">
            <v>147074</v>
          </cell>
          <cell r="EX379">
            <v>0</v>
          </cell>
          <cell r="EY379">
            <v>-5664</v>
          </cell>
          <cell r="EZ379">
            <v>141410</v>
          </cell>
          <cell r="FA379">
            <v>0</v>
          </cell>
          <cell r="FB379">
            <v>0</v>
          </cell>
          <cell r="FC379">
            <v>-892</v>
          </cell>
          <cell r="FD379">
            <v>0</v>
          </cell>
          <cell r="FE379">
            <v>140518</v>
          </cell>
          <cell r="FF379">
            <v>-7487</v>
          </cell>
          <cell r="FG379">
            <v>-47245</v>
          </cell>
          <cell r="FH379">
            <v>0</v>
          </cell>
          <cell r="FI379">
            <v>-24221</v>
          </cell>
          <cell r="FJ379">
            <v>-276</v>
          </cell>
          <cell r="FK379">
            <v>61289</v>
          </cell>
          <cell r="FL379">
            <v>0</v>
          </cell>
          <cell r="FM379">
            <v>17732</v>
          </cell>
          <cell r="FN379">
            <v>8431</v>
          </cell>
          <cell r="FP379">
            <v>0</v>
          </cell>
          <cell r="FR379">
            <v>3873</v>
          </cell>
          <cell r="FS379">
            <v>0</v>
          </cell>
          <cell r="FT379">
            <v>-800</v>
          </cell>
          <cell r="FU379">
            <v>0</v>
          </cell>
          <cell r="FV379">
            <v>3073</v>
          </cell>
          <cell r="FX379">
            <v>0</v>
          </cell>
          <cell r="FY379">
            <v>0</v>
          </cell>
          <cell r="FZ379">
            <v>0</v>
          </cell>
          <cell r="GA379">
            <v>0</v>
          </cell>
          <cell r="GB379">
            <v>0</v>
          </cell>
          <cell r="GC379">
            <v>0</v>
          </cell>
          <cell r="GD379">
            <v>0</v>
          </cell>
          <cell r="GE379">
            <v>146342</v>
          </cell>
          <cell r="GF379">
            <v>0</v>
          </cell>
          <cell r="GG379">
            <v>1472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397</v>
          </cell>
          <cell r="GM379">
            <v>477</v>
          </cell>
          <cell r="GN379">
            <v>0</v>
          </cell>
          <cell r="GO379">
            <v>0</v>
          </cell>
          <cell r="GP379">
            <v>0</v>
          </cell>
          <cell r="GQ379">
            <v>148688</v>
          </cell>
        </row>
        <row r="380">
          <cell r="B380" t="str">
            <v>Northamptonshire Police Authority</v>
          </cell>
          <cell r="C380" t="str">
            <v>EM</v>
          </cell>
          <cell r="D380" t="str">
            <v>O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S380">
            <v>125951</v>
          </cell>
          <cell r="CU380">
            <v>0</v>
          </cell>
          <cell r="CW380">
            <v>0</v>
          </cell>
          <cell r="CX380">
            <v>0</v>
          </cell>
          <cell r="CY380">
            <v>728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1093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1821</v>
          </cell>
          <cell r="DL380">
            <v>0</v>
          </cell>
          <cell r="DN380">
            <v>127772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289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128061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36</v>
          </cell>
          <cell r="EK380">
            <v>335</v>
          </cell>
          <cell r="EL380">
            <v>0</v>
          </cell>
          <cell r="EM380">
            <v>212</v>
          </cell>
          <cell r="EN380">
            <v>0</v>
          </cell>
          <cell r="EO380">
            <v>128644</v>
          </cell>
          <cell r="EP380">
            <v>-179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128465</v>
          </cell>
          <cell r="EX380">
            <v>0</v>
          </cell>
          <cell r="EY380">
            <v>-4672</v>
          </cell>
          <cell r="EZ380">
            <v>123793</v>
          </cell>
          <cell r="FA380">
            <v>0</v>
          </cell>
          <cell r="FB380">
            <v>0</v>
          </cell>
          <cell r="FC380">
            <v>-300</v>
          </cell>
          <cell r="FD380">
            <v>-942</v>
          </cell>
          <cell r="FE380">
            <v>122551</v>
          </cell>
          <cell r="FF380">
            <v>-6803</v>
          </cell>
          <cell r="FG380">
            <v>-48560</v>
          </cell>
          <cell r="FH380">
            <v>0</v>
          </cell>
          <cell r="FI380">
            <v>-22010</v>
          </cell>
          <cell r="FJ380">
            <v>82</v>
          </cell>
          <cell r="FK380">
            <v>45261</v>
          </cell>
          <cell r="FL380">
            <v>0</v>
          </cell>
          <cell r="FM380">
            <v>13533</v>
          </cell>
          <cell r="FN380">
            <v>8772</v>
          </cell>
          <cell r="FP380">
            <v>0</v>
          </cell>
          <cell r="FR380">
            <v>4851</v>
          </cell>
          <cell r="FS380">
            <v>0</v>
          </cell>
          <cell r="FT380">
            <v>0</v>
          </cell>
          <cell r="FU380">
            <v>76</v>
          </cell>
          <cell r="FV380">
            <v>4927</v>
          </cell>
          <cell r="FX380">
            <v>0</v>
          </cell>
          <cell r="FY380">
            <v>0</v>
          </cell>
          <cell r="FZ380">
            <v>0</v>
          </cell>
          <cell r="GA380">
            <v>0</v>
          </cell>
          <cell r="GB380">
            <v>0</v>
          </cell>
          <cell r="GC380">
            <v>0</v>
          </cell>
          <cell r="GD380">
            <v>0</v>
          </cell>
          <cell r="GE380">
            <v>125951</v>
          </cell>
          <cell r="GF380">
            <v>0</v>
          </cell>
          <cell r="GG380">
            <v>728</v>
          </cell>
          <cell r="GH380">
            <v>1093</v>
          </cell>
          <cell r="GI380">
            <v>0</v>
          </cell>
          <cell r="GJ380">
            <v>0</v>
          </cell>
          <cell r="GK380">
            <v>0</v>
          </cell>
          <cell r="GL380">
            <v>335</v>
          </cell>
          <cell r="GM380">
            <v>212</v>
          </cell>
          <cell r="GN380">
            <v>0</v>
          </cell>
          <cell r="GO380">
            <v>0</v>
          </cell>
          <cell r="GP380">
            <v>0</v>
          </cell>
          <cell r="GQ380">
            <v>128319</v>
          </cell>
        </row>
        <row r="381">
          <cell r="B381" t="str">
            <v>Nottinghamshire Police Authority</v>
          </cell>
          <cell r="C381" t="str">
            <v>EM</v>
          </cell>
          <cell r="D381" t="str">
            <v>O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S381">
            <v>199915</v>
          </cell>
          <cell r="CU381">
            <v>0</v>
          </cell>
          <cell r="CW381">
            <v>0</v>
          </cell>
          <cell r="CX381">
            <v>0</v>
          </cell>
          <cell r="CY381">
            <v>1199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1199</v>
          </cell>
          <cell r="DL381">
            <v>0</v>
          </cell>
          <cell r="DN381">
            <v>201114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201114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1995</v>
          </cell>
          <cell r="EL381">
            <v>0</v>
          </cell>
          <cell r="EM381">
            <v>1315</v>
          </cell>
          <cell r="EN381">
            <v>0</v>
          </cell>
          <cell r="EO381">
            <v>204424</v>
          </cell>
          <cell r="EP381">
            <v>-31</v>
          </cell>
          <cell r="EQ381">
            <v>0</v>
          </cell>
          <cell r="ER381">
            <v>0</v>
          </cell>
          <cell r="ES381">
            <v>0</v>
          </cell>
          <cell r="ET381">
            <v>-224</v>
          </cell>
          <cell r="EU381">
            <v>0</v>
          </cell>
          <cell r="EV381">
            <v>0</v>
          </cell>
          <cell r="EW381">
            <v>204169</v>
          </cell>
          <cell r="EX381">
            <v>0</v>
          </cell>
          <cell r="EY381">
            <v>-6940</v>
          </cell>
          <cell r="EZ381">
            <v>197229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197229</v>
          </cell>
          <cell r="FF381">
            <v>-13465</v>
          </cell>
          <cell r="FG381">
            <v>-86850</v>
          </cell>
          <cell r="FH381">
            <v>0</v>
          </cell>
          <cell r="FI381">
            <v>-43561</v>
          </cell>
          <cell r="FJ381">
            <v>-70</v>
          </cell>
          <cell r="FK381">
            <v>53283</v>
          </cell>
          <cell r="FL381">
            <v>0</v>
          </cell>
          <cell r="FM381">
            <v>7866</v>
          </cell>
          <cell r="FN381">
            <v>7000</v>
          </cell>
          <cell r="FP381">
            <v>0</v>
          </cell>
          <cell r="FR381">
            <v>7000</v>
          </cell>
          <cell r="FS381">
            <v>0</v>
          </cell>
          <cell r="FT381">
            <v>0</v>
          </cell>
          <cell r="FU381">
            <v>0</v>
          </cell>
          <cell r="FV381">
            <v>700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199915</v>
          </cell>
          <cell r="GF381">
            <v>0</v>
          </cell>
          <cell r="GG381">
            <v>1199</v>
          </cell>
          <cell r="GH381">
            <v>0</v>
          </cell>
          <cell r="GI381">
            <v>0</v>
          </cell>
          <cell r="GJ381">
            <v>0</v>
          </cell>
          <cell r="GK381">
            <v>0</v>
          </cell>
          <cell r="GL381">
            <v>1995</v>
          </cell>
          <cell r="GM381">
            <v>1315</v>
          </cell>
          <cell r="GN381">
            <v>0</v>
          </cell>
          <cell r="GO381">
            <v>0</v>
          </cell>
          <cell r="GP381">
            <v>0</v>
          </cell>
          <cell r="GQ381">
            <v>204424</v>
          </cell>
        </row>
        <row r="382">
          <cell r="B382" t="str">
            <v>Staffordshire Police Authority</v>
          </cell>
          <cell r="C382" t="str">
            <v>WM</v>
          </cell>
          <cell r="D382" t="str">
            <v>O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S382">
            <v>188614</v>
          </cell>
          <cell r="CU382">
            <v>0</v>
          </cell>
          <cell r="CW382">
            <v>0</v>
          </cell>
          <cell r="CX382">
            <v>0</v>
          </cell>
          <cell r="CY382">
            <v>876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114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990</v>
          </cell>
          <cell r="DL382">
            <v>0</v>
          </cell>
          <cell r="DN382">
            <v>189604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189604</v>
          </cell>
          <cell r="EF382">
            <v>0</v>
          </cell>
          <cell r="EG382">
            <v>0</v>
          </cell>
          <cell r="EH382">
            <v>0</v>
          </cell>
          <cell r="EI382">
            <v>430</v>
          </cell>
          <cell r="EJ382">
            <v>0</v>
          </cell>
          <cell r="EK382">
            <v>1943</v>
          </cell>
          <cell r="EL382">
            <v>0</v>
          </cell>
          <cell r="EM382">
            <v>2469</v>
          </cell>
          <cell r="EN382">
            <v>0</v>
          </cell>
          <cell r="EO382">
            <v>194446</v>
          </cell>
          <cell r="EP382">
            <v>-180</v>
          </cell>
          <cell r="EQ382">
            <v>0</v>
          </cell>
          <cell r="ER382">
            <v>0</v>
          </cell>
          <cell r="ES382">
            <v>0</v>
          </cell>
          <cell r="ET382">
            <v>-194</v>
          </cell>
          <cell r="EU382">
            <v>0</v>
          </cell>
          <cell r="EV382">
            <v>0</v>
          </cell>
          <cell r="EW382">
            <v>194072</v>
          </cell>
          <cell r="EX382">
            <v>0</v>
          </cell>
          <cell r="EY382">
            <v>-6874</v>
          </cell>
          <cell r="EZ382">
            <v>187198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187198</v>
          </cell>
          <cell r="FF382">
            <v>-11553</v>
          </cell>
          <cell r="FG382">
            <v>-74172</v>
          </cell>
          <cell r="FH382">
            <v>0</v>
          </cell>
          <cell r="FI382">
            <v>-37377</v>
          </cell>
          <cell r="FJ382">
            <v>-302</v>
          </cell>
          <cell r="FK382">
            <v>63794</v>
          </cell>
          <cell r="FL382">
            <v>0</v>
          </cell>
          <cell r="FM382">
            <v>8000</v>
          </cell>
          <cell r="FN382">
            <v>5500</v>
          </cell>
          <cell r="FP382">
            <v>0</v>
          </cell>
          <cell r="FR382">
            <v>7015</v>
          </cell>
          <cell r="FS382">
            <v>1000</v>
          </cell>
          <cell r="FT382">
            <v>0</v>
          </cell>
          <cell r="FU382">
            <v>-271</v>
          </cell>
          <cell r="FV382">
            <v>7744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188614</v>
          </cell>
          <cell r="GF382">
            <v>0</v>
          </cell>
          <cell r="GG382">
            <v>876</v>
          </cell>
          <cell r="GH382">
            <v>114</v>
          </cell>
          <cell r="GI382">
            <v>0</v>
          </cell>
          <cell r="GJ382">
            <v>0</v>
          </cell>
          <cell r="GK382">
            <v>0</v>
          </cell>
          <cell r="GL382">
            <v>1943</v>
          </cell>
          <cell r="GM382">
            <v>2469</v>
          </cell>
          <cell r="GN382">
            <v>0</v>
          </cell>
          <cell r="GO382">
            <v>0</v>
          </cell>
          <cell r="GP382">
            <v>0</v>
          </cell>
          <cell r="GQ382">
            <v>194016</v>
          </cell>
        </row>
        <row r="383">
          <cell r="B383" t="str">
            <v>Suffolk Police Authority</v>
          </cell>
          <cell r="C383" t="str">
            <v>EE</v>
          </cell>
          <cell r="D383" t="str">
            <v>O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S383">
            <v>116200</v>
          </cell>
          <cell r="CU383">
            <v>0</v>
          </cell>
          <cell r="CW383">
            <v>0</v>
          </cell>
          <cell r="CX383">
            <v>0</v>
          </cell>
          <cell r="CY383">
            <v>1165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1165</v>
          </cell>
          <cell r="DL383">
            <v>0</v>
          </cell>
          <cell r="DN383">
            <v>117365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117365</v>
          </cell>
          <cell r="EF383">
            <v>0</v>
          </cell>
          <cell r="EG383">
            <v>0</v>
          </cell>
          <cell r="EH383">
            <v>0</v>
          </cell>
          <cell r="EI383">
            <v>2905</v>
          </cell>
          <cell r="EJ383">
            <v>0</v>
          </cell>
          <cell r="EK383">
            <v>0</v>
          </cell>
          <cell r="EL383">
            <v>0</v>
          </cell>
          <cell r="EM383">
            <v>513</v>
          </cell>
          <cell r="EN383">
            <v>0</v>
          </cell>
          <cell r="EO383">
            <v>120783</v>
          </cell>
          <cell r="EP383">
            <v>-20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120583</v>
          </cell>
          <cell r="EX383">
            <v>0</v>
          </cell>
          <cell r="EY383">
            <v>-5239</v>
          </cell>
          <cell r="EZ383">
            <v>115344</v>
          </cell>
          <cell r="FA383">
            <v>0</v>
          </cell>
          <cell r="FB383">
            <v>0</v>
          </cell>
          <cell r="FC383">
            <v>-729</v>
          </cell>
          <cell r="FD383">
            <v>0</v>
          </cell>
          <cell r="FE383">
            <v>114615</v>
          </cell>
          <cell r="FF383">
            <v>-6437</v>
          </cell>
          <cell r="FG383">
            <v>-45906</v>
          </cell>
          <cell r="FH383">
            <v>0</v>
          </cell>
          <cell r="FI383">
            <v>-20826</v>
          </cell>
          <cell r="FJ383">
            <v>-234</v>
          </cell>
          <cell r="FK383">
            <v>41212</v>
          </cell>
          <cell r="FL383">
            <v>0</v>
          </cell>
          <cell r="FM383">
            <v>7556</v>
          </cell>
          <cell r="FN383">
            <v>4317</v>
          </cell>
          <cell r="FP383">
            <v>0</v>
          </cell>
          <cell r="FR383">
            <v>5380</v>
          </cell>
          <cell r="FS383">
            <v>0</v>
          </cell>
          <cell r="FT383">
            <v>0</v>
          </cell>
          <cell r="FU383">
            <v>0</v>
          </cell>
          <cell r="FV383">
            <v>538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116200</v>
          </cell>
          <cell r="GF383">
            <v>0</v>
          </cell>
          <cell r="GG383">
            <v>1165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513</v>
          </cell>
          <cell r="GN383">
            <v>0</v>
          </cell>
          <cell r="GO383">
            <v>0</v>
          </cell>
          <cell r="GP383">
            <v>0</v>
          </cell>
          <cell r="GQ383">
            <v>117878</v>
          </cell>
        </row>
        <row r="384">
          <cell r="B384" t="str">
            <v>Warwickshire Police Authority</v>
          </cell>
          <cell r="C384" t="str">
            <v>WM</v>
          </cell>
          <cell r="D384" t="str">
            <v>O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S384">
            <v>93552</v>
          </cell>
          <cell r="CU384">
            <v>0</v>
          </cell>
          <cell r="CW384">
            <v>0</v>
          </cell>
          <cell r="CX384">
            <v>0</v>
          </cell>
          <cell r="CY384">
            <v>1353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528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1881</v>
          </cell>
          <cell r="DL384">
            <v>0</v>
          </cell>
          <cell r="DN384">
            <v>95433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95433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1800</v>
          </cell>
          <cell r="EL384">
            <v>0</v>
          </cell>
          <cell r="EM384">
            <v>990</v>
          </cell>
          <cell r="EN384">
            <v>0</v>
          </cell>
          <cell r="EO384">
            <v>98223</v>
          </cell>
          <cell r="EP384">
            <v>-61</v>
          </cell>
          <cell r="EQ384">
            <v>0</v>
          </cell>
          <cell r="ER384">
            <v>0</v>
          </cell>
          <cell r="ES384">
            <v>0</v>
          </cell>
          <cell r="ET384">
            <v>-487</v>
          </cell>
          <cell r="EU384">
            <v>0</v>
          </cell>
          <cell r="EV384">
            <v>0</v>
          </cell>
          <cell r="EW384">
            <v>97675</v>
          </cell>
          <cell r="EX384">
            <v>0</v>
          </cell>
          <cell r="EY384">
            <v>-4087</v>
          </cell>
          <cell r="EZ384">
            <v>93588</v>
          </cell>
          <cell r="FA384">
            <v>0</v>
          </cell>
          <cell r="FB384">
            <v>0</v>
          </cell>
          <cell r="FC384">
            <v>-2970</v>
          </cell>
          <cell r="FD384">
            <v>0</v>
          </cell>
          <cell r="FE384">
            <v>90618</v>
          </cell>
          <cell r="FF384">
            <v>-4746</v>
          </cell>
          <cell r="FG384">
            <v>-35186</v>
          </cell>
          <cell r="FH384">
            <v>0</v>
          </cell>
          <cell r="FI384">
            <v>-15354</v>
          </cell>
          <cell r="FJ384">
            <v>-269</v>
          </cell>
          <cell r="FK384">
            <v>35063</v>
          </cell>
          <cell r="FL384">
            <v>0</v>
          </cell>
          <cell r="FM384">
            <v>14070</v>
          </cell>
          <cell r="FN384">
            <v>2000</v>
          </cell>
          <cell r="FP384">
            <v>0</v>
          </cell>
          <cell r="FR384">
            <v>3852</v>
          </cell>
          <cell r="FS384">
            <v>0</v>
          </cell>
          <cell r="FT384">
            <v>0</v>
          </cell>
          <cell r="FU384">
            <v>0</v>
          </cell>
          <cell r="FV384">
            <v>3852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93552</v>
          </cell>
          <cell r="GF384">
            <v>0</v>
          </cell>
          <cell r="GG384">
            <v>1353</v>
          </cell>
          <cell r="GH384">
            <v>528</v>
          </cell>
          <cell r="GI384">
            <v>0</v>
          </cell>
          <cell r="GJ384">
            <v>0</v>
          </cell>
          <cell r="GK384">
            <v>0</v>
          </cell>
          <cell r="GL384">
            <v>1800</v>
          </cell>
          <cell r="GM384">
            <v>990</v>
          </cell>
          <cell r="GN384">
            <v>0</v>
          </cell>
          <cell r="GO384">
            <v>0</v>
          </cell>
          <cell r="GP384">
            <v>0</v>
          </cell>
          <cell r="GQ384">
            <v>98223</v>
          </cell>
        </row>
        <row r="385">
          <cell r="B385" t="str">
            <v>Wiltshire Police Authority</v>
          </cell>
          <cell r="C385" t="str">
            <v>SW</v>
          </cell>
          <cell r="D385" t="str">
            <v>O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S385">
            <v>113199</v>
          </cell>
          <cell r="CU385">
            <v>0</v>
          </cell>
          <cell r="CW385">
            <v>0</v>
          </cell>
          <cell r="CX385">
            <v>0</v>
          </cell>
          <cell r="CY385">
            <v>152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1520</v>
          </cell>
          <cell r="DL385">
            <v>0</v>
          </cell>
          <cell r="DN385">
            <v>114719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114719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8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114727</v>
          </cell>
          <cell r="EP385">
            <v>-236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114491</v>
          </cell>
          <cell r="EX385">
            <v>0</v>
          </cell>
          <cell r="EY385">
            <v>-7639</v>
          </cell>
          <cell r="EZ385">
            <v>106852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106852</v>
          </cell>
          <cell r="FF385">
            <v>-5985</v>
          </cell>
          <cell r="FG385">
            <v>-41619</v>
          </cell>
          <cell r="FH385">
            <v>0</v>
          </cell>
          <cell r="FI385">
            <v>-19363</v>
          </cell>
          <cell r="FJ385">
            <v>-263</v>
          </cell>
          <cell r="FK385">
            <v>39622</v>
          </cell>
          <cell r="FL385">
            <v>0</v>
          </cell>
          <cell r="FM385">
            <v>1430</v>
          </cell>
          <cell r="FN385">
            <v>0</v>
          </cell>
          <cell r="FP385">
            <v>0</v>
          </cell>
          <cell r="FR385">
            <v>0</v>
          </cell>
          <cell r="FS385">
            <v>0</v>
          </cell>
          <cell r="FT385">
            <v>0</v>
          </cell>
          <cell r="FU385">
            <v>0</v>
          </cell>
          <cell r="FV385">
            <v>0</v>
          </cell>
          <cell r="FX385">
            <v>0</v>
          </cell>
          <cell r="FY385">
            <v>0</v>
          </cell>
          <cell r="FZ385">
            <v>0</v>
          </cell>
          <cell r="GA385">
            <v>0</v>
          </cell>
          <cell r="GB385">
            <v>0</v>
          </cell>
          <cell r="GC385">
            <v>0</v>
          </cell>
          <cell r="GD385">
            <v>0</v>
          </cell>
          <cell r="GE385">
            <v>113199</v>
          </cell>
          <cell r="GF385">
            <v>0</v>
          </cell>
          <cell r="GG385">
            <v>1520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114719</v>
          </cell>
        </row>
        <row r="386">
          <cell r="B386" t="str">
            <v>Greater Manchester Police Authority</v>
          </cell>
          <cell r="C386" t="str">
            <v>NW</v>
          </cell>
          <cell r="D386" t="str">
            <v>O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S386">
            <v>638281</v>
          </cell>
          <cell r="CU386">
            <v>0</v>
          </cell>
          <cell r="CW386">
            <v>0</v>
          </cell>
          <cell r="CX386">
            <v>0</v>
          </cell>
          <cell r="CY386">
            <v>3431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3431</v>
          </cell>
          <cell r="DL386">
            <v>0</v>
          </cell>
          <cell r="DN386">
            <v>641712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641712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3805</v>
          </cell>
          <cell r="EL386">
            <v>0</v>
          </cell>
          <cell r="EM386">
            <v>9042</v>
          </cell>
          <cell r="EN386">
            <v>0</v>
          </cell>
          <cell r="EO386">
            <v>654559</v>
          </cell>
          <cell r="EP386">
            <v>-1561</v>
          </cell>
          <cell r="EQ386">
            <v>2603</v>
          </cell>
          <cell r="ER386">
            <v>0</v>
          </cell>
          <cell r="ES386">
            <v>0</v>
          </cell>
          <cell r="ET386">
            <v>-9632</v>
          </cell>
          <cell r="EU386">
            <v>0</v>
          </cell>
          <cell r="EV386">
            <v>0</v>
          </cell>
          <cell r="EW386">
            <v>645969</v>
          </cell>
          <cell r="EX386">
            <v>0</v>
          </cell>
          <cell r="EY386">
            <v>-49649</v>
          </cell>
          <cell r="EZ386">
            <v>596320</v>
          </cell>
          <cell r="FA386">
            <v>0</v>
          </cell>
          <cell r="FB386">
            <v>0</v>
          </cell>
          <cell r="FC386">
            <v>-1042</v>
          </cell>
          <cell r="FD386">
            <v>-10121</v>
          </cell>
          <cell r="FE386">
            <v>585157</v>
          </cell>
          <cell r="FF386">
            <v>-51953</v>
          </cell>
          <cell r="FG386">
            <v>-248472</v>
          </cell>
          <cell r="FH386">
            <v>0</v>
          </cell>
          <cell r="FI386">
            <v>-168078</v>
          </cell>
          <cell r="FJ386">
            <v>-656</v>
          </cell>
          <cell r="FK386">
            <v>115998</v>
          </cell>
          <cell r="FL386">
            <v>0</v>
          </cell>
          <cell r="FM386">
            <v>4165</v>
          </cell>
          <cell r="FN386">
            <v>33407</v>
          </cell>
          <cell r="FP386">
            <v>0</v>
          </cell>
          <cell r="FR386">
            <v>16174</v>
          </cell>
          <cell r="FS386">
            <v>6488</v>
          </cell>
          <cell r="FT386">
            <v>-6371</v>
          </cell>
          <cell r="FU386">
            <v>0</v>
          </cell>
          <cell r="FV386">
            <v>16291</v>
          </cell>
          <cell r="FX386">
            <v>0</v>
          </cell>
          <cell r="FY386">
            <v>0</v>
          </cell>
          <cell r="FZ386">
            <v>0</v>
          </cell>
          <cell r="GA386">
            <v>0</v>
          </cell>
          <cell r="GB386">
            <v>0</v>
          </cell>
          <cell r="GC386">
            <v>0</v>
          </cell>
          <cell r="GD386">
            <v>0</v>
          </cell>
          <cell r="GE386">
            <v>638281</v>
          </cell>
          <cell r="GF386">
            <v>0</v>
          </cell>
          <cell r="GG386">
            <v>3431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3805</v>
          </cell>
          <cell r="GM386">
            <v>9042</v>
          </cell>
          <cell r="GN386">
            <v>2603</v>
          </cell>
          <cell r="GO386">
            <v>0</v>
          </cell>
          <cell r="GP386">
            <v>0</v>
          </cell>
          <cell r="GQ386">
            <v>657162</v>
          </cell>
        </row>
        <row r="387">
          <cell r="B387" t="str">
            <v>Merseyside Police Authority</v>
          </cell>
          <cell r="C387" t="str">
            <v>NW</v>
          </cell>
          <cell r="D387" t="str">
            <v>O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S387">
            <v>349246</v>
          </cell>
          <cell r="CU387">
            <v>0</v>
          </cell>
          <cell r="CW387">
            <v>0</v>
          </cell>
          <cell r="CX387">
            <v>0</v>
          </cell>
          <cell r="CY387">
            <v>90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900</v>
          </cell>
          <cell r="DL387">
            <v>0</v>
          </cell>
          <cell r="DN387">
            <v>350146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350146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20</v>
          </cell>
          <cell r="EK387">
            <v>0</v>
          </cell>
          <cell r="EL387">
            <v>0</v>
          </cell>
          <cell r="EM387">
            <v>404</v>
          </cell>
          <cell r="EN387">
            <v>0</v>
          </cell>
          <cell r="EO387">
            <v>350570</v>
          </cell>
          <cell r="EP387">
            <v>-99</v>
          </cell>
          <cell r="EQ387">
            <v>0</v>
          </cell>
          <cell r="ER387">
            <v>0</v>
          </cell>
          <cell r="ES387">
            <v>0</v>
          </cell>
          <cell r="ET387">
            <v>-271</v>
          </cell>
          <cell r="EU387">
            <v>0</v>
          </cell>
          <cell r="EV387">
            <v>0</v>
          </cell>
          <cell r="EW387">
            <v>350200</v>
          </cell>
          <cell r="EX387">
            <v>0</v>
          </cell>
          <cell r="EY387">
            <v>-17062</v>
          </cell>
          <cell r="EZ387">
            <v>333138</v>
          </cell>
          <cell r="FA387">
            <v>0</v>
          </cell>
          <cell r="FB387">
            <v>0</v>
          </cell>
          <cell r="FC387">
            <v>-384</v>
          </cell>
          <cell r="FD387">
            <v>-109</v>
          </cell>
          <cell r="FE387">
            <v>332645</v>
          </cell>
          <cell r="FF387">
            <v>-31518</v>
          </cell>
          <cell r="FG387">
            <v>-137764</v>
          </cell>
          <cell r="FH387">
            <v>0</v>
          </cell>
          <cell r="FI387">
            <v>-101966</v>
          </cell>
          <cell r="FJ387">
            <v>107</v>
          </cell>
          <cell r="FK387">
            <v>61504</v>
          </cell>
          <cell r="FL387">
            <v>0</v>
          </cell>
          <cell r="FM387">
            <v>18147</v>
          </cell>
          <cell r="FN387">
            <v>9324</v>
          </cell>
          <cell r="FP387">
            <v>0</v>
          </cell>
          <cell r="FR387">
            <v>6289</v>
          </cell>
          <cell r="FS387">
            <v>1171</v>
          </cell>
          <cell r="FT387">
            <v>-2500</v>
          </cell>
          <cell r="FU387">
            <v>0</v>
          </cell>
          <cell r="FV387">
            <v>4960</v>
          </cell>
          <cell r="FX387">
            <v>0</v>
          </cell>
          <cell r="FY387">
            <v>0</v>
          </cell>
          <cell r="FZ387">
            <v>0</v>
          </cell>
          <cell r="GA387">
            <v>0</v>
          </cell>
          <cell r="GB387">
            <v>0</v>
          </cell>
          <cell r="GC387">
            <v>0</v>
          </cell>
          <cell r="GD387">
            <v>0</v>
          </cell>
          <cell r="GE387">
            <v>349246</v>
          </cell>
          <cell r="GF387">
            <v>0</v>
          </cell>
          <cell r="GG387">
            <v>90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404</v>
          </cell>
          <cell r="GN387">
            <v>0</v>
          </cell>
          <cell r="GO387">
            <v>0</v>
          </cell>
          <cell r="GP387">
            <v>0</v>
          </cell>
          <cell r="GQ387">
            <v>350550</v>
          </cell>
        </row>
        <row r="388">
          <cell r="B388" t="str">
            <v>South Yorkshire Police Authority</v>
          </cell>
          <cell r="C388" t="str">
            <v>YH</v>
          </cell>
          <cell r="D388" t="str">
            <v>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S388">
            <v>263442</v>
          </cell>
          <cell r="CU388">
            <v>0</v>
          </cell>
          <cell r="CW388">
            <v>0</v>
          </cell>
          <cell r="CX388">
            <v>0</v>
          </cell>
          <cell r="CY388">
            <v>148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1325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2805</v>
          </cell>
          <cell r="DL388">
            <v>0</v>
          </cell>
          <cell r="DN388">
            <v>266247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266247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2570</v>
          </cell>
          <cell r="EL388">
            <v>0</v>
          </cell>
          <cell r="EM388">
            <v>2109</v>
          </cell>
          <cell r="EN388">
            <v>0</v>
          </cell>
          <cell r="EO388">
            <v>270926</v>
          </cell>
          <cell r="EP388">
            <v>-350</v>
          </cell>
          <cell r="EQ388">
            <v>0</v>
          </cell>
          <cell r="ER388">
            <v>0</v>
          </cell>
          <cell r="ES388">
            <v>0</v>
          </cell>
          <cell r="ET388">
            <v>-730</v>
          </cell>
          <cell r="EU388">
            <v>0</v>
          </cell>
          <cell r="EV388">
            <v>0</v>
          </cell>
          <cell r="EW388">
            <v>269846</v>
          </cell>
          <cell r="EX388">
            <v>0</v>
          </cell>
          <cell r="EY388">
            <v>-9381</v>
          </cell>
          <cell r="EZ388">
            <v>260465</v>
          </cell>
          <cell r="FA388">
            <v>0</v>
          </cell>
          <cell r="FB388">
            <v>0</v>
          </cell>
          <cell r="FC388">
            <v>-1367</v>
          </cell>
          <cell r="FD388">
            <v>-2500</v>
          </cell>
          <cell r="FE388">
            <v>256598</v>
          </cell>
          <cell r="FF388">
            <v>-22318</v>
          </cell>
          <cell r="FG388">
            <v>-110770</v>
          </cell>
          <cell r="FH388">
            <v>0</v>
          </cell>
          <cell r="FI388">
            <v>-72202</v>
          </cell>
          <cell r="FJ388">
            <v>-550</v>
          </cell>
          <cell r="FK388">
            <v>50758</v>
          </cell>
          <cell r="FL388">
            <v>0</v>
          </cell>
          <cell r="FM388">
            <v>10484</v>
          </cell>
          <cell r="FN388">
            <v>22945</v>
          </cell>
          <cell r="FP388">
            <v>0</v>
          </cell>
          <cell r="FR388">
            <v>5500</v>
          </cell>
          <cell r="FS388">
            <v>1650</v>
          </cell>
          <cell r="FT388">
            <v>0</v>
          </cell>
          <cell r="FU388">
            <v>0</v>
          </cell>
          <cell r="FV388">
            <v>7150</v>
          </cell>
          <cell r="FX388">
            <v>0</v>
          </cell>
          <cell r="FY388">
            <v>0</v>
          </cell>
          <cell r="FZ388">
            <v>0</v>
          </cell>
          <cell r="GA388">
            <v>0</v>
          </cell>
          <cell r="GB388">
            <v>0</v>
          </cell>
          <cell r="GC388">
            <v>0</v>
          </cell>
          <cell r="GD388">
            <v>0</v>
          </cell>
          <cell r="GE388">
            <v>263442</v>
          </cell>
          <cell r="GF388">
            <v>0</v>
          </cell>
          <cell r="GG388">
            <v>1480</v>
          </cell>
          <cell r="GH388">
            <v>1325</v>
          </cell>
          <cell r="GI388">
            <v>0</v>
          </cell>
          <cell r="GJ388">
            <v>0</v>
          </cell>
          <cell r="GK388">
            <v>0</v>
          </cell>
          <cell r="GL388">
            <v>2570</v>
          </cell>
          <cell r="GM388">
            <v>2109</v>
          </cell>
          <cell r="GN388">
            <v>0</v>
          </cell>
          <cell r="GO388">
            <v>0</v>
          </cell>
          <cell r="GP388">
            <v>0</v>
          </cell>
          <cell r="GQ388">
            <v>270926</v>
          </cell>
        </row>
        <row r="389">
          <cell r="B389" t="str">
            <v>Northumbria Police Authority</v>
          </cell>
          <cell r="C389" t="str">
            <v>NE</v>
          </cell>
          <cell r="D389" t="str">
            <v>O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S389">
            <v>312887</v>
          </cell>
          <cell r="CU389">
            <v>0</v>
          </cell>
          <cell r="CW389">
            <v>0</v>
          </cell>
          <cell r="CX389">
            <v>0</v>
          </cell>
          <cell r="CY389">
            <v>1423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239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1662</v>
          </cell>
          <cell r="DL389">
            <v>0</v>
          </cell>
          <cell r="DN389">
            <v>314549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314549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2940</v>
          </cell>
          <cell r="EL389">
            <v>0</v>
          </cell>
          <cell r="EM389">
            <v>3823</v>
          </cell>
          <cell r="EN389">
            <v>0</v>
          </cell>
          <cell r="EO389">
            <v>321312</v>
          </cell>
          <cell r="EP389">
            <v>-523</v>
          </cell>
          <cell r="EQ389">
            <v>0</v>
          </cell>
          <cell r="ER389">
            <v>0</v>
          </cell>
          <cell r="ES389">
            <v>0</v>
          </cell>
          <cell r="ET389">
            <v>-726</v>
          </cell>
          <cell r="EU389">
            <v>0</v>
          </cell>
          <cell r="EV389">
            <v>0</v>
          </cell>
          <cell r="EW389">
            <v>320063</v>
          </cell>
          <cell r="EX389">
            <v>0</v>
          </cell>
          <cell r="EY389">
            <v>-12772</v>
          </cell>
          <cell r="EZ389">
            <v>307291</v>
          </cell>
          <cell r="FA389">
            <v>0</v>
          </cell>
          <cell r="FB389">
            <v>0</v>
          </cell>
          <cell r="FC389">
            <v>-4034</v>
          </cell>
          <cell r="FD389">
            <v>-15583</v>
          </cell>
          <cell r="FE389">
            <v>287674</v>
          </cell>
          <cell r="FF389">
            <v>-29916</v>
          </cell>
          <cell r="FG389">
            <v>-124285</v>
          </cell>
          <cell r="FH389">
            <v>0</v>
          </cell>
          <cell r="FI389">
            <v>-96782</v>
          </cell>
          <cell r="FJ389">
            <v>-214</v>
          </cell>
          <cell r="FK389">
            <v>36477</v>
          </cell>
          <cell r="FL389">
            <v>0</v>
          </cell>
          <cell r="FM389">
            <v>35910</v>
          </cell>
          <cell r="FN389">
            <v>28966</v>
          </cell>
          <cell r="FP389">
            <v>0</v>
          </cell>
          <cell r="FR389">
            <v>9901</v>
          </cell>
          <cell r="FS389">
            <v>0</v>
          </cell>
          <cell r="FT389">
            <v>0</v>
          </cell>
          <cell r="FU389">
            <v>0</v>
          </cell>
          <cell r="FV389">
            <v>9901</v>
          </cell>
          <cell r="FX389">
            <v>0</v>
          </cell>
          <cell r="FY389">
            <v>0</v>
          </cell>
          <cell r="FZ389">
            <v>0</v>
          </cell>
          <cell r="GA389">
            <v>0</v>
          </cell>
          <cell r="GB389">
            <v>0</v>
          </cell>
          <cell r="GC389">
            <v>0</v>
          </cell>
          <cell r="GD389">
            <v>0</v>
          </cell>
          <cell r="GE389">
            <v>312887</v>
          </cell>
          <cell r="GF389">
            <v>0</v>
          </cell>
          <cell r="GG389">
            <v>1423</v>
          </cell>
          <cell r="GH389">
            <v>239</v>
          </cell>
          <cell r="GI389">
            <v>0</v>
          </cell>
          <cell r="GJ389">
            <v>0</v>
          </cell>
          <cell r="GK389">
            <v>0</v>
          </cell>
          <cell r="GL389">
            <v>2940</v>
          </cell>
          <cell r="GM389">
            <v>3823</v>
          </cell>
          <cell r="GN389">
            <v>0</v>
          </cell>
          <cell r="GO389">
            <v>0</v>
          </cell>
          <cell r="GP389">
            <v>0</v>
          </cell>
          <cell r="GQ389">
            <v>321312</v>
          </cell>
        </row>
        <row r="390">
          <cell r="B390" t="str">
            <v>West Midlands Police Authority</v>
          </cell>
          <cell r="C390" t="str">
            <v>WM</v>
          </cell>
          <cell r="D390" t="str">
            <v>O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S390">
            <v>614070</v>
          </cell>
          <cell r="CU390">
            <v>0</v>
          </cell>
          <cell r="CW390">
            <v>0</v>
          </cell>
          <cell r="CX390">
            <v>0</v>
          </cell>
          <cell r="CY390">
            <v>189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1890</v>
          </cell>
          <cell r="DL390">
            <v>0</v>
          </cell>
          <cell r="DN390">
            <v>61596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615960</v>
          </cell>
          <cell r="EF390">
            <v>0</v>
          </cell>
          <cell r="EG390">
            <v>0</v>
          </cell>
          <cell r="EH390">
            <v>0</v>
          </cell>
          <cell r="EI390">
            <v>2000</v>
          </cell>
          <cell r="EJ390">
            <v>0</v>
          </cell>
          <cell r="EK390">
            <v>2655</v>
          </cell>
          <cell r="EL390">
            <v>0</v>
          </cell>
          <cell r="EM390">
            <v>3856</v>
          </cell>
          <cell r="EN390">
            <v>0</v>
          </cell>
          <cell r="EO390">
            <v>624471</v>
          </cell>
          <cell r="EP390">
            <v>-1002</v>
          </cell>
          <cell r="EQ390">
            <v>0</v>
          </cell>
          <cell r="ER390">
            <v>0</v>
          </cell>
          <cell r="ES390">
            <v>0</v>
          </cell>
          <cell r="ET390">
            <v>-500</v>
          </cell>
          <cell r="EU390">
            <v>0</v>
          </cell>
          <cell r="EV390">
            <v>0</v>
          </cell>
          <cell r="EW390">
            <v>622969</v>
          </cell>
          <cell r="EX390">
            <v>0</v>
          </cell>
          <cell r="EY390">
            <v>-45415</v>
          </cell>
          <cell r="EZ390">
            <v>577554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FE390">
            <v>577554</v>
          </cell>
          <cell r="FF390">
            <v>-53102</v>
          </cell>
          <cell r="FG390">
            <v>-272888</v>
          </cell>
          <cell r="FH390">
            <v>0</v>
          </cell>
          <cell r="FI390">
            <v>-171794</v>
          </cell>
          <cell r="FJ390">
            <v>-118</v>
          </cell>
          <cell r="FK390">
            <v>79651</v>
          </cell>
          <cell r="FL390">
            <v>0</v>
          </cell>
          <cell r="FM390">
            <v>62662</v>
          </cell>
          <cell r="FN390">
            <v>8042</v>
          </cell>
          <cell r="FP390">
            <v>0</v>
          </cell>
          <cell r="FR390">
            <v>18000</v>
          </cell>
          <cell r="FS390">
            <v>0</v>
          </cell>
          <cell r="FT390">
            <v>0</v>
          </cell>
          <cell r="FU390">
            <v>0</v>
          </cell>
          <cell r="FV390">
            <v>1800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614070</v>
          </cell>
          <cell r="GF390">
            <v>0</v>
          </cell>
          <cell r="GG390">
            <v>189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2655</v>
          </cell>
          <cell r="GM390">
            <v>3856</v>
          </cell>
          <cell r="GN390">
            <v>0</v>
          </cell>
          <cell r="GO390">
            <v>0</v>
          </cell>
          <cell r="GP390">
            <v>0</v>
          </cell>
          <cell r="GQ390">
            <v>622471</v>
          </cell>
        </row>
        <row r="391">
          <cell r="B391" t="str">
            <v>West Yorkshire Police Authority</v>
          </cell>
          <cell r="C391" t="str">
            <v>YH</v>
          </cell>
          <cell r="D391" t="str">
            <v>O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S391">
            <v>475904</v>
          </cell>
          <cell r="CU391">
            <v>0</v>
          </cell>
          <cell r="CW391">
            <v>0</v>
          </cell>
          <cell r="CX391">
            <v>0</v>
          </cell>
          <cell r="CY391">
            <v>1858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4609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6467</v>
          </cell>
          <cell r="DL391">
            <v>0</v>
          </cell>
          <cell r="DN391">
            <v>482371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482371</v>
          </cell>
          <cell r="EF391">
            <v>0</v>
          </cell>
          <cell r="EG391">
            <v>0</v>
          </cell>
          <cell r="EH391">
            <v>0</v>
          </cell>
          <cell r="EI391">
            <v>500</v>
          </cell>
          <cell r="EJ391">
            <v>0</v>
          </cell>
          <cell r="EK391">
            <v>4965</v>
          </cell>
          <cell r="EL391">
            <v>0</v>
          </cell>
          <cell r="EM391">
            <v>5463</v>
          </cell>
          <cell r="EN391">
            <v>0</v>
          </cell>
          <cell r="EO391">
            <v>493299</v>
          </cell>
          <cell r="EP391">
            <v>-590</v>
          </cell>
          <cell r="EQ391">
            <v>0</v>
          </cell>
          <cell r="ER391">
            <v>0</v>
          </cell>
          <cell r="ES391">
            <v>0</v>
          </cell>
          <cell r="ET391">
            <v>-807</v>
          </cell>
          <cell r="EU391">
            <v>0</v>
          </cell>
          <cell r="EV391">
            <v>0</v>
          </cell>
          <cell r="EW391">
            <v>491902</v>
          </cell>
          <cell r="EX391">
            <v>0</v>
          </cell>
          <cell r="EY391">
            <v>-54409</v>
          </cell>
          <cell r="EZ391">
            <v>437493</v>
          </cell>
          <cell r="FA391">
            <v>0</v>
          </cell>
          <cell r="FB391">
            <v>0</v>
          </cell>
          <cell r="FC391">
            <v>0</v>
          </cell>
          <cell r="FD391">
            <v>-4700</v>
          </cell>
          <cell r="FE391">
            <v>432793</v>
          </cell>
          <cell r="FF391">
            <v>-35626</v>
          </cell>
          <cell r="FG391">
            <v>-192654</v>
          </cell>
          <cell r="FH391">
            <v>0</v>
          </cell>
          <cell r="FI391">
            <v>-115256</v>
          </cell>
          <cell r="FJ391">
            <v>-223</v>
          </cell>
          <cell r="FK391">
            <v>89034</v>
          </cell>
          <cell r="FL391">
            <v>0</v>
          </cell>
          <cell r="FM391">
            <v>5040</v>
          </cell>
          <cell r="FN391">
            <v>16733</v>
          </cell>
          <cell r="FP391">
            <v>0</v>
          </cell>
          <cell r="FR391">
            <v>15198</v>
          </cell>
          <cell r="FS391">
            <v>3630</v>
          </cell>
          <cell r="FT391">
            <v>-3300</v>
          </cell>
          <cell r="FU391">
            <v>0</v>
          </cell>
          <cell r="FV391">
            <v>15528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475904</v>
          </cell>
          <cell r="GF391">
            <v>0</v>
          </cell>
          <cell r="GG391">
            <v>1858</v>
          </cell>
          <cell r="GH391">
            <v>4609</v>
          </cell>
          <cell r="GI391">
            <v>0</v>
          </cell>
          <cell r="GJ391">
            <v>0</v>
          </cell>
          <cell r="GK391">
            <v>0</v>
          </cell>
          <cell r="GL391">
            <v>4965</v>
          </cell>
          <cell r="GM391">
            <v>5463</v>
          </cell>
          <cell r="GN391">
            <v>0</v>
          </cell>
          <cell r="GO391">
            <v>0</v>
          </cell>
          <cell r="GP391">
            <v>0</v>
          </cell>
          <cell r="GQ391">
            <v>492799</v>
          </cell>
        </row>
        <row r="392">
          <cell r="B392" t="str">
            <v>Avon &amp; Somerset Police Authority</v>
          </cell>
          <cell r="C392" t="str">
            <v>SW</v>
          </cell>
          <cell r="D392" t="str">
            <v>O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S392">
            <v>297859</v>
          </cell>
          <cell r="CU392">
            <v>0</v>
          </cell>
          <cell r="CW392">
            <v>0</v>
          </cell>
          <cell r="CX392">
            <v>0</v>
          </cell>
          <cell r="CY392">
            <v>1155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1155</v>
          </cell>
          <cell r="DL392">
            <v>0</v>
          </cell>
          <cell r="DN392">
            <v>299014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299014</v>
          </cell>
          <cell r="EF392">
            <v>0</v>
          </cell>
          <cell r="EG392">
            <v>0</v>
          </cell>
          <cell r="EH392">
            <v>0</v>
          </cell>
          <cell r="EI392">
            <v>933</v>
          </cell>
          <cell r="EJ392">
            <v>0</v>
          </cell>
          <cell r="EK392">
            <v>1492</v>
          </cell>
          <cell r="EL392">
            <v>0</v>
          </cell>
          <cell r="EM392">
            <v>2111</v>
          </cell>
          <cell r="EN392">
            <v>0</v>
          </cell>
          <cell r="EO392">
            <v>303550</v>
          </cell>
          <cell r="EP392">
            <v>-434</v>
          </cell>
          <cell r="EQ392">
            <v>0</v>
          </cell>
          <cell r="ER392">
            <v>0</v>
          </cell>
          <cell r="ES392">
            <v>0</v>
          </cell>
          <cell r="ET392">
            <v>-454</v>
          </cell>
          <cell r="EU392">
            <v>0</v>
          </cell>
          <cell r="EV392">
            <v>0</v>
          </cell>
          <cell r="EW392">
            <v>302662</v>
          </cell>
          <cell r="EX392">
            <v>0</v>
          </cell>
          <cell r="EY392">
            <v>-16026</v>
          </cell>
          <cell r="EZ392">
            <v>286636</v>
          </cell>
          <cell r="FA392">
            <v>0</v>
          </cell>
          <cell r="FB392">
            <v>0</v>
          </cell>
          <cell r="FC392">
            <v>-6370</v>
          </cell>
          <cell r="FD392">
            <v>0</v>
          </cell>
          <cell r="FE392">
            <v>280266</v>
          </cell>
          <cell r="FF392">
            <v>-15193</v>
          </cell>
          <cell r="FG392">
            <v>-120928</v>
          </cell>
          <cell r="FH392">
            <v>0</v>
          </cell>
          <cell r="FI392">
            <v>-49152</v>
          </cell>
          <cell r="FJ392">
            <v>-217</v>
          </cell>
          <cell r="FK392">
            <v>94776</v>
          </cell>
          <cell r="FL392">
            <v>0</v>
          </cell>
          <cell r="FM392">
            <v>19424</v>
          </cell>
          <cell r="FN392">
            <v>6671</v>
          </cell>
          <cell r="FP392">
            <v>0</v>
          </cell>
          <cell r="FR392">
            <v>9217</v>
          </cell>
          <cell r="FS392">
            <v>0</v>
          </cell>
          <cell r="FT392">
            <v>0</v>
          </cell>
          <cell r="FU392">
            <v>0</v>
          </cell>
          <cell r="FV392">
            <v>9217</v>
          </cell>
          <cell r="FX392">
            <v>0</v>
          </cell>
          <cell r="FY392">
            <v>0</v>
          </cell>
          <cell r="FZ392">
            <v>0</v>
          </cell>
          <cell r="GA392">
            <v>0</v>
          </cell>
          <cell r="GB392">
            <v>0</v>
          </cell>
          <cell r="GC392">
            <v>0</v>
          </cell>
          <cell r="GD392">
            <v>0</v>
          </cell>
          <cell r="GE392">
            <v>297859</v>
          </cell>
          <cell r="GF392">
            <v>0</v>
          </cell>
          <cell r="GG392">
            <v>1155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1492</v>
          </cell>
          <cell r="GM392">
            <v>2111</v>
          </cell>
          <cell r="GN392">
            <v>0</v>
          </cell>
          <cell r="GO392">
            <v>0</v>
          </cell>
          <cell r="GP392">
            <v>0</v>
          </cell>
          <cell r="GQ392">
            <v>302617</v>
          </cell>
        </row>
        <row r="393">
          <cell r="B393" t="str">
            <v>Devon &amp; Cornwall Police Authority</v>
          </cell>
          <cell r="C393" t="str">
            <v>SW</v>
          </cell>
          <cell r="D393" t="str">
            <v>O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S393">
            <v>300524</v>
          </cell>
          <cell r="CU393">
            <v>0</v>
          </cell>
          <cell r="CW393">
            <v>0</v>
          </cell>
          <cell r="CX393">
            <v>0</v>
          </cell>
          <cell r="CY393">
            <v>1578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1578</v>
          </cell>
          <cell r="DL393">
            <v>0</v>
          </cell>
          <cell r="DN393">
            <v>302102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302102</v>
          </cell>
          <cell r="EF393">
            <v>0</v>
          </cell>
          <cell r="EG393">
            <v>0</v>
          </cell>
          <cell r="EH393">
            <v>0</v>
          </cell>
          <cell r="EI393">
            <v>626</v>
          </cell>
          <cell r="EJ393">
            <v>0</v>
          </cell>
          <cell r="EK393">
            <v>1074</v>
          </cell>
          <cell r="EL393">
            <v>0</v>
          </cell>
          <cell r="EM393">
            <v>1382</v>
          </cell>
          <cell r="EN393">
            <v>0</v>
          </cell>
          <cell r="EO393">
            <v>305184</v>
          </cell>
          <cell r="EP393">
            <v>-195</v>
          </cell>
          <cell r="EQ393">
            <v>0</v>
          </cell>
          <cell r="ER393">
            <v>0</v>
          </cell>
          <cell r="ES393">
            <v>0</v>
          </cell>
          <cell r="ET393">
            <v>-300</v>
          </cell>
          <cell r="EU393">
            <v>0</v>
          </cell>
          <cell r="EV393">
            <v>0</v>
          </cell>
          <cell r="EW393">
            <v>304689</v>
          </cell>
          <cell r="EX393">
            <v>0</v>
          </cell>
          <cell r="EY393">
            <v>-11631</v>
          </cell>
          <cell r="EZ393">
            <v>293058</v>
          </cell>
          <cell r="FA393">
            <v>0</v>
          </cell>
          <cell r="FB393">
            <v>0</v>
          </cell>
          <cell r="FC393">
            <v>-5520</v>
          </cell>
          <cell r="FD393">
            <v>0</v>
          </cell>
          <cell r="FE393">
            <v>287538</v>
          </cell>
          <cell r="FF393">
            <v>-17067</v>
          </cell>
          <cell r="FG393">
            <v>-118940</v>
          </cell>
          <cell r="FH393">
            <v>0</v>
          </cell>
          <cell r="FI393">
            <v>-55213</v>
          </cell>
          <cell r="FJ393">
            <v>-624</v>
          </cell>
          <cell r="FK393">
            <v>95694</v>
          </cell>
          <cell r="FL393">
            <v>0</v>
          </cell>
          <cell r="FM393">
            <v>17353</v>
          </cell>
          <cell r="FN393">
            <v>6198</v>
          </cell>
          <cell r="FP393">
            <v>0</v>
          </cell>
          <cell r="FR393">
            <v>32562</v>
          </cell>
          <cell r="FS393">
            <v>0</v>
          </cell>
          <cell r="FT393">
            <v>-3777</v>
          </cell>
          <cell r="FU393">
            <v>0</v>
          </cell>
          <cell r="FV393">
            <v>28785</v>
          </cell>
          <cell r="FX393">
            <v>0</v>
          </cell>
          <cell r="FY393">
            <v>0</v>
          </cell>
          <cell r="FZ393">
            <v>0</v>
          </cell>
          <cell r="GA393">
            <v>0</v>
          </cell>
          <cell r="GB393">
            <v>0</v>
          </cell>
          <cell r="GC393">
            <v>0</v>
          </cell>
          <cell r="GD393">
            <v>0</v>
          </cell>
          <cell r="GE393">
            <v>300524</v>
          </cell>
          <cell r="GF393">
            <v>0</v>
          </cell>
          <cell r="GG393">
            <v>1578</v>
          </cell>
          <cell r="GH393">
            <v>0</v>
          </cell>
          <cell r="GI393">
            <v>0</v>
          </cell>
          <cell r="GJ393">
            <v>0</v>
          </cell>
          <cell r="GK393">
            <v>0</v>
          </cell>
          <cell r="GL393">
            <v>1074</v>
          </cell>
          <cell r="GM393">
            <v>1382</v>
          </cell>
          <cell r="GN393">
            <v>0</v>
          </cell>
          <cell r="GO393">
            <v>0</v>
          </cell>
          <cell r="GP393">
            <v>0</v>
          </cell>
          <cell r="GQ393">
            <v>304558</v>
          </cell>
        </row>
        <row r="394">
          <cell r="B394" t="str">
            <v>Hampshire Police Authority</v>
          </cell>
          <cell r="C394" t="str">
            <v>SE</v>
          </cell>
          <cell r="D394" t="str">
            <v>O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S394">
            <v>326431</v>
          </cell>
          <cell r="CU394">
            <v>0</v>
          </cell>
          <cell r="CW394">
            <v>0</v>
          </cell>
          <cell r="CX394">
            <v>0</v>
          </cell>
          <cell r="CY394">
            <v>1631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1631</v>
          </cell>
          <cell r="DL394">
            <v>0</v>
          </cell>
          <cell r="DN394">
            <v>328062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112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329182</v>
          </cell>
          <cell r="EF394">
            <v>0</v>
          </cell>
          <cell r="EG394">
            <v>0</v>
          </cell>
          <cell r="EH394">
            <v>0</v>
          </cell>
          <cell r="EI394">
            <v>200</v>
          </cell>
          <cell r="EJ394">
            <v>0</v>
          </cell>
          <cell r="EK394">
            <v>2076</v>
          </cell>
          <cell r="EL394">
            <v>0</v>
          </cell>
          <cell r="EM394">
            <v>1507</v>
          </cell>
          <cell r="EN394">
            <v>0</v>
          </cell>
          <cell r="EO394">
            <v>332965</v>
          </cell>
          <cell r="EP394">
            <v>-15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332815</v>
          </cell>
          <cell r="EX394">
            <v>0</v>
          </cell>
          <cell r="EY394">
            <v>-13832</v>
          </cell>
          <cell r="EZ394">
            <v>318983</v>
          </cell>
          <cell r="FA394">
            <v>0</v>
          </cell>
          <cell r="FB394">
            <v>0</v>
          </cell>
          <cell r="FC394">
            <v>-500</v>
          </cell>
          <cell r="FD394">
            <v>-4387</v>
          </cell>
          <cell r="FE394">
            <v>314096</v>
          </cell>
          <cell r="FF394">
            <v>-17541</v>
          </cell>
          <cell r="FG394">
            <v>-137967</v>
          </cell>
          <cell r="FH394">
            <v>0</v>
          </cell>
          <cell r="FI394">
            <v>-56748</v>
          </cell>
          <cell r="FJ394">
            <v>-1042</v>
          </cell>
          <cell r="FK394">
            <v>100798</v>
          </cell>
          <cell r="FL394">
            <v>0</v>
          </cell>
          <cell r="FM394">
            <v>1919</v>
          </cell>
          <cell r="FN394">
            <v>18419</v>
          </cell>
          <cell r="FP394">
            <v>0</v>
          </cell>
          <cell r="FR394">
            <v>7137</v>
          </cell>
          <cell r="FS394">
            <v>0</v>
          </cell>
          <cell r="FT394">
            <v>0</v>
          </cell>
          <cell r="FU394">
            <v>0</v>
          </cell>
          <cell r="FV394">
            <v>7137</v>
          </cell>
          <cell r="FX394">
            <v>0</v>
          </cell>
          <cell r="FY394">
            <v>0</v>
          </cell>
          <cell r="FZ394">
            <v>0</v>
          </cell>
          <cell r="GA394">
            <v>0</v>
          </cell>
          <cell r="GB394">
            <v>0</v>
          </cell>
          <cell r="GC394">
            <v>0</v>
          </cell>
          <cell r="GD394">
            <v>0</v>
          </cell>
          <cell r="GE394">
            <v>326431</v>
          </cell>
          <cell r="GF394">
            <v>0</v>
          </cell>
          <cell r="GG394">
            <v>1631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2076</v>
          </cell>
          <cell r="GM394">
            <v>1507</v>
          </cell>
          <cell r="GN394">
            <v>0</v>
          </cell>
          <cell r="GO394">
            <v>0</v>
          </cell>
          <cell r="GP394">
            <v>0</v>
          </cell>
          <cell r="GQ394">
            <v>331645</v>
          </cell>
        </row>
        <row r="395">
          <cell r="B395" t="str">
            <v>Sussex Police Authority</v>
          </cell>
          <cell r="C395" t="str">
            <v>SE</v>
          </cell>
          <cell r="D395" t="str">
            <v>O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S395">
            <v>273936</v>
          </cell>
          <cell r="CU395">
            <v>0</v>
          </cell>
          <cell r="CW395">
            <v>0</v>
          </cell>
          <cell r="CX395">
            <v>0</v>
          </cell>
          <cell r="CY395">
            <v>1244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1244</v>
          </cell>
          <cell r="DL395">
            <v>0</v>
          </cell>
          <cell r="DN395">
            <v>27518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275180</v>
          </cell>
          <cell r="EF395">
            <v>0</v>
          </cell>
          <cell r="EG395">
            <v>0</v>
          </cell>
          <cell r="EH395">
            <v>0</v>
          </cell>
          <cell r="EI395">
            <v>1567</v>
          </cell>
          <cell r="EJ395">
            <v>0</v>
          </cell>
          <cell r="EK395">
            <v>318</v>
          </cell>
          <cell r="EL395">
            <v>0</v>
          </cell>
          <cell r="EM395">
            <v>412</v>
          </cell>
          <cell r="EN395">
            <v>0</v>
          </cell>
          <cell r="EO395">
            <v>277477</v>
          </cell>
          <cell r="EP395">
            <v>-468</v>
          </cell>
          <cell r="EQ395">
            <v>0</v>
          </cell>
          <cell r="ER395">
            <v>0</v>
          </cell>
          <cell r="ES395">
            <v>0</v>
          </cell>
          <cell r="ET395">
            <v>-753</v>
          </cell>
          <cell r="EU395">
            <v>0</v>
          </cell>
          <cell r="EV395">
            <v>0</v>
          </cell>
          <cell r="EW395">
            <v>276256</v>
          </cell>
          <cell r="EX395">
            <v>0</v>
          </cell>
          <cell r="EY395">
            <v>-15686</v>
          </cell>
          <cell r="EZ395">
            <v>260570</v>
          </cell>
          <cell r="FA395">
            <v>0</v>
          </cell>
          <cell r="FB395">
            <v>0</v>
          </cell>
          <cell r="FC395">
            <v>750</v>
          </cell>
          <cell r="FD395">
            <v>675</v>
          </cell>
          <cell r="FE395">
            <v>261995</v>
          </cell>
          <cell r="FF395">
            <v>-15549</v>
          </cell>
          <cell r="FG395">
            <v>-108978</v>
          </cell>
          <cell r="FH395">
            <v>0</v>
          </cell>
          <cell r="FI395">
            <v>-50303</v>
          </cell>
          <cell r="FJ395">
            <v>-145</v>
          </cell>
          <cell r="FK395">
            <v>87020</v>
          </cell>
          <cell r="FL395">
            <v>0</v>
          </cell>
          <cell r="FM395">
            <v>34827</v>
          </cell>
          <cell r="FN395">
            <v>10186</v>
          </cell>
          <cell r="FP395">
            <v>0</v>
          </cell>
          <cell r="FR395">
            <v>8269</v>
          </cell>
          <cell r="FS395">
            <v>0</v>
          </cell>
          <cell r="FT395">
            <v>-851</v>
          </cell>
          <cell r="FU395">
            <v>0</v>
          </cell>
          <cell r="FV395">
            <v>7418</v>
          </cell>
          <cell r="FX395">
            <v>0</v>
          </cell>
          <cell r="FY395">
            <v>0</v>
          </cell>
          <cell r="FZ395">
            <v>0</v>
          </cell>
          <cell r="GA395">
            <v>0</v>
          </cell>
          <cell r="GB395">
            <v>0</v>
          </cell>
          <cell r="GC395">
            <v>0</v>
          </cell>
          <cell r="GD395">
            <v>0</v>
          </cell>
          <cell r="GE395">
            <v>273936</v>
          </cell>
          <cell r="GF395">
            <v>0</v>
          </cell>
          <cell r="GG395">
            <v>1244</v>
          </cell>
          <cell r="GH395">
            <v>0</v>
          </cell>
          <cell r="GI395">
            <v>0</v>
          </cell>
          <cell r="GJ395">
            <v>0</v>
          </cell>
          <cell r="GK395">
            <v>0</v>
          </cell>
          <cell r="GL395">
            <v>318</v>
          </cell>
          <cell r="GM395">
            <v>412</v>
          </cell>
          <cell r="GN395">
            <v>0</v>
          </cell>
          <cell r="GO395">
            <v>0</v>
          </cell>
          <cell r="GP395">
            <v>0</v>
          </cell>
          <cell r="GQ395">
            <v>275910</v>
          </cell>
        </row>
        <row r="396">
          <cell r="B396" t="str">
            <v>Thames Valley Police Authority</v>
          </cell>
          <cell r="C396" t="str">
            <v>SE</v>
          </cell>
          <cell r="D396" t="str">
            <v>O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S396">
            <v>400577</v>
          </cell>
          <cell r="CU396">
            <v>0</v>
          </cell>
          <cell r="CW396">
            <v>0</v>
          </cell>
          <cell r="CX396">
            <v>0</v>
          </cell>
          <cell r="CY396">
            <v>1872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569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2441</v>
          </cell>
          <cell r="DL396">
            <v>0</v>
          </cell>
          <cell r="DN396">
            <v>403018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1573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404591</v>
          </cell>
          <cell r="EF396">
            <v>0</v>
          </cell>
          <cell r="EG396">
            <v>0</v>
          </cell>
          <cell r="EH396">
            <v>0</v>
          </cell>
          <cell r="EI396">
            <v>630</v>
          </cell>
          <cell r="EJ396">
            <v>0</v>
          </cell>
          <cell r="EK396">
            <v>2240</v>
          </cell>
          <cell r="EL396">
            <v>0</v>
          </cell>
          <cell r="EM396">
            <v>1304</v>
          </cell>
          <cell r="EN396">
            <v>0</v>
          </cell>
          <cell r="EO396">
            <v>408765</v>
          </cell>
          <cell r="EP396">
            <v>-1348</v>
          </cell>
          <cell r="EQ396">
            <v>596</v>
          </cell>
          <cell r="ER396">
            <v>0</v>
          </cell>
          <cell r="ES396">
            <v>0</v>
          </cell>
          <cell r="ET396">
            <v>-354</v>
          </cell>
          <cell r="EU396">
            <v>0</v>
          </cell>
          <cell r="EV396">
            <v>0</v>
          </cell>
          <cell r="EW396">
            <v>407659</v>
          </cell>
          <cell r="EX396">
            <v>0</v>
          </cell>
          <cell r="EY396">
            <v>-21697</v>
          </cell>
          <cell r="EZ396">
            <v>385962</v>
          </cell>
          <cell r="FA396">
            <v>0</v>
          </cell>
          <cell r="FB396">
            <v>0</v>
          </cell>
          <cell r="FC396">
            <v>-1936</v>
          </cell>
          <cell r="FD396">
            <v>-880</v>
          </cell>
          <cell r="FE396">
            <v>383146</v>
          </cell>
          <cell r="FF396">
            <v>-21108</v>
          </cell>
          <cell r="FG396">
            <v>-158155</v>
          </cell>
          <cell r="FH396">
            <v>0</v>
          </cell>
          <cell r="FI396">
            <v>-68289</v>
          </cell>
          <cell r="FJ396">
            <v>-697</v>
          </cell>
          <cell r="FK396">
            <v>134897</v>
          </cell>
          <cell r="FL396">
            <v>0</v>
          </cell>
          <cell r="FM396">
            <v>22167</v>
          </cell>
          <cell r="FN396">
            <v>14769</v>
          </cell>
          <cell r="FP396">
            <v>0</v>
          </cell>
          <cell r="FR396">
            <v>12451</v>
          </cell>
          <cell r="FS396">
            <v>0</v>
          </cell>
          <cell r="FT396">
            <v>0</v>
          </cell>
          <cell r="FU396">
            <v>0</v>
          </cell>
          <cell r="FV396">
            <v>12451</v>
          </cell>
          <cell r="FX396">
            <v>0</v>
          </cell>
          <cell r="FY396">
            <v>0</v>
          </cell>
          <cell r="FZ396">
            <v>0</v>
          </cell>
          <cell r="GA396">
            <v>0</v>
          </cell>
          <cell r="GB396">
            <v>0</v>
          </cell>
          <cell r="GC396">
            <v>0</v>
          </cell>
          <cell r="GD396">
            <v>0</v>
          </cell>
          <cell r="GE396">
            <v>400577</v>
          </cell>
          <cell r="GF396">
            <v>0</v>
          </cell>
          <cell r="GG396">
            <v>1872</v>
          </cell>
          <cell r="GH396">
            <v>569</v>
          </cell>
          <cell r="GI396">
            <v>0</v>
          </cell>
          <cell r="GJ396">
            <v>0</v>
          </cell>
          <cell r="GK396">
            <v>0</v>
          </cell>
          <cell r="GL396">
            <v>2240</v>
          </cell>
          <cell r="GM396">
            <v>1304</v>
          </cell>
          <cell r="GN396">
            <v>596</v>
          </cell>
          <cell r="GO396">
            <v>0</v>
          </cell>
          <cell r="GP396">
            <v>0</v>
          </cell>
          <cell r="GQ396">
            <v>407158</v>
          </cell>
        </row>
        <row r="397">
          <cell r="B397" t="str">
            <v>West Mercia Police Authority</v>
          </cell>
          <cell r="C397" t="str">
            <v>WM</v>
          </cell>
          <cell r="D397" t="str">
            <v>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S397">
            <v>210645</v>
          </cell>
          <cell r="CU397">
            <v>0</v>
          </cell>
          <cell r="CW397">
            <v>0</v>
          </cell>
          <cell r="CX397">
            <v>0</v>
          </cell>
          <cell r="CY397">
            <v>1283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37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1653</v>
          </cell>
          <cell r="DL397">
            <v>0</v>
          </cell>
          <cell r="DN397">
            <v>212298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212298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1990</v>
          </cell>
          <cell r="EL397">
            <v>0</v>
          </cell>
          <cell r="EM397">
            <v>1949</v>
          </cell>
          <cell r="EN397">
            <v>0</v>
          </cell>
          <cell r="EO397">
            <v>216237</v>
          </cell>
          <cell r="EP397">
            <v>-25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216212</v>
          </cell>
          <cell r="EX397">
            <v>0</v>
          </cell>
          <cell r="EY397">
            <v>-5747</v>
          </cell>
          <cell r="EZ397">
            <v>210465</v>
          </cell>
          <cell r="FA397">
            <v>0</v>
          </cell>
          <cell r="FB397">
            <v>0</v>
          </cell>
          <cell r="FC397">
            <v>-4909</v>
          </cell>
          <cell r="FD397">
            <v>0</v>
          </cell>
          <cell r="FE397">
            <v>205556</v>
          </cell>
          <cell r="FF397">
            <v>-12292</v>
          </cell>
          <cell r="FG397">
            <v>-74144</v>
          </cell>
          <cell r="FH397">
            <v>0</v>
          </cell>
          <cell r="FI397">
            <v>-39768</v>
          </cell>
          <cell r="FJ397">
            <v>-325</v>
          </cell>
          <cell r="FK397">
            <v>79027</v>
          </cell>
          <cell r="FL397">
            <v>0</v>
          </cell>
          <cell r="FM397">
            <v>29366</v>
          </cell>
          <cell r="FN397">
            <v>0</v>
          </cell>
          <cell r="FP397">
            <v>0</v>
          </cell>
          <cell r="FR397">
            <v>6850</v>
          </cell>
          <cell r="FS397">
            <v>3000</v>
          </cell>
          <cell r="FT397">
            <v>0</v>
          </cell>
          <cell r="FU397">
            <v>0</v>
          </cell>
          <cell r="FV397">
            <v>9850</v>
          </cell>
          <cell r="FX397">
            <v>0</v>
          </cell>
          <cell r="FY397">
            <v>0</v>
          </cell>
          <cell r="FZ397">
            <v>0</v>
          </cell>
          <cell r="GA397">
            <v>0</v>
          </cell>
          <cell r="GB397">
            <v>0</v>
          </cell>
          <cell r="GC397">
            <v>0</v>
          </cell>
          <cell r="GD397">
            <v>0</v>
          </cell>
          <cell r="GE397">
            <v>210645</v>
          </cell>
          <cell r="GF397">
            <v>0</v>
          </cell>
          <cell r="GG397">
            <v>1283</v>
          </cell>
          <cell r="GH397">
            <v>370</v>
          </cell>
          <cell r="GI397">
            <v>0</v>
          </cell>
          <cell r="GJ397">
            <v>0</v>
          </cell>
          <cell r="GK397">
            <v>0</v>
          </cell>
          <cell r="GL397">
            <v>1990</v>
          </cell>
          <cell r="GM397">
            <v>1949</v>
          </cell>
          <cell r="GN397">
            <v>0</v>
          </cell>
          <cell r="GO397">
            <v>0</v>
          </cell>
          <cell r="GP397">
            <v>0</v>
          </cell>
          <cell r="GQ397">
            <v>216237</v>
          </cell>
        </row>
        <row r="398">
          <cell r="B398" t="str">
            <v>Essex Police Authority (new)</v>
          </cell>
          <cell r="C398" t="str">
            <v>EE</v>
          </cell>
          <cell r="D398" t="str">
            <v>O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S398">
            <v>303267</v>
          </cell>
          <cell r="CU398">
            <v>0</v>
          </cell>
          <cell r="CW398">
            <v>0</v>
          </cell>
          <cell r="CX398">
            <v>0</v>
          </cell>
          <cell r="CY398">
            <v>149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1490</v>
          </cell>
          <cell r="DL398">
            <v>0</v>
          </cell>
          <cell r="DN398">
            <v>304757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304757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521</v>
          </cell>
          <cell r="EL398">
            <v>0</v>
          </cell>
          <cell r="EM398">
            <v>10</v>
          </cell>
          <cell r="EN398">
            <v>0</v>
          </cell>
          <cell r="EO398">
            <v>305288</v>
          </cell>
          <cell r="EP398">
            <v>-545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304743</v>
          </cell>
          <cell r="EX398">
            <v>0</v>
          </cell>
          <cell r="EY398">
            <v>-20663</v>
          </cell>
          <cell r="EZ398">
            <v>284080</v>
          </cell>
          <cell r="FA398">
            <v>0</v>
          </cell>
          <cell r="FB398">
            <v>0</v>
          </cell>
          <cell r="FC398">
            <v>0</v>
          </cell>
          <cell r="FD398">
            <v>-15131</v>
          </cell>
          <cell r="FE398">
            <v>268949</v>
          </cell>
          <cell r="FF398">
            <v>-15511</v>
          </cell>
          <cell r="FG398">
            <v>-117610</v>
          </cell>
          <cell r="FH398">
            <v>0</v>
          </cell>
          <cell r="FI398">
            <v>-50180</v>
          </cell>
          <cell r="FJ398">
            <v>-329</v>
          </cell>
          <cell r="FK398">
            <v>85319</v>
          </cell>
          <cell r="FL398">
            <v>0</v>
          </cell>
          <cell r="FM398">
            <v>2900</v>
          </cell>
          <cell r="FN398">
            <v>27300</v>
          </cell>
          <cell r="FP398">
            <v>0</v>
          </cell>
          <cell r="FR398">
            <v>6712</v>
          </cell>
          <cell r="FS398">
            <v>0</v>
          </cell>
          <cell r="FT398">
            <v>0</v>
          </cell>
          <cell r="FU398">
            <v>0</v>
          </cell>
          <cell r="FV398">
            <v>6712</v>
          </cell>
          <cell r="FX398">
            <v>0</v>
          </cell>
          <cell r="FY398">
            <v>0</v>
          </cell>
          <cell r="FZ398">
            <v>0</v>
          </cell>
          <cell r="GA398">
            <v>0</v>
          </cell>
          <cell r="GB398">
            <v>0</v>
          </cell>
          <cell r="GC398">
            <v>0</v>
          </cell>
          <cell r="GD398">
            <v>0</v>
          </cell>
          <cell r="GE398">
            <v>303267</v>
          </cell>
          <cell r="GF398">
            <v>0</v>
          </cell>
          <cell r="GG398">
            <v>149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521</v>
          </cell>
          <cell r="GM398">
            <v>10</v>
          </cell>
          <cell r="GN398">
            <v>0</v>
          </cell>
          <cell r="GO398">
            <v>0</v>
          </cell>
          <cell r="GP398">
            <v>0</v>
          </cell>
          <cell r="GQ398">
            <v>305288</v>
          </cell>
        </row>
        <row r="399">
          <cell r="B399" t="str">
            <v>Hertfordshire Police Authority (new)</v>
          </cell>
          <cell r="C399" t="str">
            <v>EE</v>
          </cell>
          <cell r="D399" t="str">
            <v>O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S399">
            <v>196551</v>
          </cell>
          <cell r="CU399">
            <v>0</v>
          </cell>
          <cell r="CW399">
            <v>0</v>
          </cell>
          <cell r="CX399">
            <v>0</v>
          </cell>
          <cell r="CY399">
            <v>1082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1082</v>
          </cell>
          <cell r="DL399">
            <v>0</v>
          </cell>
          <cell r="DN399">
            <v>197633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197633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2030</v>
          </cell>
          <cell r="EL399">
            <v>172</v>
          </cell>
          <cell r="EM399">
            <v>1391</v>
          </cell>
          <cell r="EN399">
            <v>0</v>
          </cell>
          <cell r="EO399">
            <v>201226</v>
          </cell>
          <cell r="EP399">
            <v>-176</v>
          </cell>
          <cell r="EQ399">
            <v>0</v>
          </cell>
          <cell r="ER399">
            <v>0</v>
          </cell>
          <cell r="ES399">
            <v>0</v>
          </cell>
          <cell r="ET399">
            <v>-176</v>
          </cell>
          <cell r="EU399">
            <v>0</v>
          </cell>
          <cell r="EV399">
            <v>0</v>
          </cell>
          <cell r="EW399">
            <v>200874</v>
          </cell>
          <cell r="EX399">
            <v>0</v>
          </cell>
          <cell r="EY399">
            <v>-7683</v>
          </cell>
          <cell r="EZ399">
            <v>193191</v>
          </cell>
          <cell r="FA399">
            <v>0</v>
          </cell>
          <cell r="FB399">
            <v>0</v>
          </cell>
          <cell r="FC399">
            <v>-640</v>
          </cell>
          <cell r="FD399">
            <v>-1920</v>
          </cell>
          <cell r="FE399">
            <v>190631</v>
          </cell>
          <cell r="FF399">
            <v>-10512</v>
          </cell>
          <cell r="FG399">
            <v>-79480</v>
          </cell>
          <cell r="FH399">
            <v>0</v>
          </cell>
          <cell r="FI399">
            <v>-34008</v>
          </cell>
          <cell r="FJ399">
            <v>-219</v>
          </cell>
          <cell r="FK399">
            <v>66412</v>
          </cell>
          <cell r="FL399">
            <v>0</v>
          </cell>
          <cell r="FM399">
            <v>2886</v>
          </cell>
          <cell r="FN399">
            <v>10809</v>
          </cell>
          <cell r="FP399">
            <v>0</v>
          </cell>
          <cell r="FR399">
            <v>9100</v>
          </cell>
          <cell r="FS399">
            <v>0</v>
          </cell>
          <cell r="FT399">
            <v>0</v>
          </cell>
          <cell r="FU399">
            <v>0</v>
          </cell>
          <cell r="FV399">
            <v>9100</v>
          </cell>
          <cell r="FX399">
            <v>0</v>
          </cell>
          <cell r="FY399">
            <v>0</v>
          </cell>
          <cell r="FZ399">
            <v>0</v>
          </cell>
          <cell r="GA399">
            <v>0</v>
          </cell>
          <cell r="GB399">
            <v>0</v>
          </cell>
          <cell r="GC399">
            <v>0</v>
          </cell>
          <cell r="GD399">
            <v>0</v>
          </cell>
          <cell r="GE399">
            <v>196551</v>
          </cell>
          <cell r="GF399">
            <v>0</v>
          </cell>
          <cell r="GG399">
            <v>1082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2030</v>
          </cell>
          <cell r="GM399">
            <v>1391</v>
          </cell>
          <cell r="GN399">
            <v>0</v>
          </cell>
          <cell r="GO399">
            <v>0</v>
          </cell>
          <cell r="GP399">
            <v>0</v>
          </cell>
          <cell r="GQ399">
            <v>201054</v>
          </cell>
        </row>
        <row r="400">
          <cell r="B400" t="str">
            <v>Surrey Police Authority (new)</v>
          </cell>
          <cell r="C400" t="str">
            <v>SE</v>
          </cell>
          <cell r="D400" t="str">
            <v>O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S400">
            <v>209929</v>
          </cell>
          <cell r="CU400">
            <v>0</v>
          </cell>
          <cell r="CW400">
            <v>0</v>
          </cell>
          <cell r="CX400">
            <v>0</v>
          </cell>
          <cell r="CY400">
            <v>189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1890</v>
          </cell>
          <cell r="DL400">
            <v>0</v>
          </cell>
          <cell r="DN400">
            <v>211819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211819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1430</v>
          </cell>
          <cell r="EL400">
            <v>0</v>
          </cell>
          <cell r="EM400">
            <v>164</v>
          </cell>
          <cell r="EN400">
            <v>0</v>
          </cell>
          <cell r="EO400">
            <v>213413</v>
          </cell>
          <cell r="EP400">
            <v>-222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213191</v>
          </cell>
          <cell r="EX400">
            <v>0</v>
          </cell>
          <cell r="EY400">
            <v>-7756</v>
          </cell>
          <cell r="EZ400">
            <v>205435</v>
          </cell>
          <cell r="FA400">
            <v>0</v>
          </cell>
          <cell r="FB400">
            <v>0</v>
          </cell>
          <cell r="FC400">
            <v>-1228</v>
          </cell>
          <cell r="FD400">
            <v>0</v>
          </cell>
          <cell r="FE400">
            <v>204207</v>
          </cell>
          <cell r="FF400">
            <v>-8326</v>
          </cell>
          <cell r="FG400">
            <v>-70028</v>
          </cell>
          <cell r="FH400">
            <v>0</v>
          </cell>
          <cell r="FI400">
            <v>-26937</v>
          </cell>
          <cell r="FJ400">
            <v>-502</v>
          </cell>
          <cell r="FK400">
            <v>98414</v>
          </cell>
          <cell r="FL400">
            <v>0</v>
          </cell>
          <cell r="FM400">
            <v>5308</v>
          </cell>
          <cell r="FN400">
            <v>7705</v>
          </cell>
          <cell r="FP400">
            <v>0</v>
          </cell>
          <cell r="FR400">
            <v>8885</v>
          </cell>
          <cell r="FS400">
            <v>0</v>
          </cell>
          <cell r="FT400">
            <v>0</v>
          </cell>
          <cell r="FU400">
            <v>0</v>
          </cell>
          <cell r="FV400">
            <v>8885</v>
          </cell>
          <cell r="FX400">
            <v>0</v>
          </cell>
          <cell r="FY400">
            <v>0</v>
          </cell>
          <cell r="FZ400">
            <v>0</v>
          </cell>
          <cell r="GA400">
            <v>0</v>
          </cell>
          <cell r="GB400">
            <v>0</v>
          </cell>
          <cell r="GC400">
            <v>0</v>
          </cell>
          <cell r="GD400">
            <v>0</v>
          </cell>
          <cell r="GE400">
            <v>209929</v>
          </cell>
          <cell r="GF400">
            <v>0</v>
          </cell>
          <cell r="GG400">
            <v>189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1430</v>
          </cell>
          <cell r="GM400">
            <v>164</v>
          </cell>
          <cell r="GN400">
            <v>0</v>
          </cell>
          <cell r="GO400">
            <v>0</v>
          </cell>
          <cell r="GP400">
            <v>0</v>
          </cell>
          <cell r="GQ400">
            <v>213413</v>
          </cell>
        </row>
        <row r="401">
          <cell r="B401" t="str">
            <v>Avon Combined Fire Authority</v>
          </cell>
          <cell r="C401" t="str">
            <v>SW</v>
          </cell>
          <cell r="D401" t="str">
            <v>O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S401">
            <v>0</v>
          </cell>
          <cell r="CU401">
            <v>44492</v>
          </cell>
          <cell r="CW401">
            <v>0</v>
          </cell>
          <cell r="CX401">
            <v>0</v>
          </cell>
          <cell r="CY401">
            <v>935</v>
          </cell>
          <cell r="CZ401">
            <v>0</v>
          </cell>
          <cell r="DA401">
            <v>0</v>
          </cell>
          <cell r="DB401">
            <v>0</v>
          </cell>
          <cell r="DC401">
            <v>273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1208</v>
          </cell>
          <cell r="DL401">
            <v>0</v>
          </cell>
          <cell r="DN401">
            <v>4570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4570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784</v>
          </cell>
          <cell r="EL401">
            <v>0</v>
          </cell>
          <cell r="EM401">
            <v>961</v>
          </cell>
          <cell r="EN401">
            <v>0</v>
          </cell>
          <cell r="EO401">
            <v>47445</v>
          </cell>
          <cell r="EP401">
            <v>-12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47433</v>
          </cell>
          <cell r="EX401">
            <v>0</v>
          </cell>
          <cell r="EY401">
            <v>-1903</v>
          </cell>
          <cell r="EZ401">
            <v>45530</v>
          </cell>
          <cell r="FA401">
            <v>0</v>
          </cell>
          <cell r="FB401">
            <v>0</v>
          </cell>
          <cell r="FC401">
            <v>-800</v>
          </cell>
          <cell r="FD401">
            <v>0</v>
          </cell>
          <cell r="FE401">
            <v>44730</v>
          </cell>
          <cell r="FF401">
            <v>-5322</v>
          </cell>
          <cell r="FG401">
            <v>0</v>
          </cell>
          <cell r="FH401">
            <v>0</v>
          </cell>
          <cell r="FI401">
            <v>-17219</v>
          </cell>
          <cell r="FJ401">
            <v>29</v>
          </cell>
          <cell r="FK401">
            <v>22218</v>
          </cell>
          <cell r="FL401">
            <v>0</v>
          </cell>
          <cell r="FM401">
            <v>5200</v>
          </cell>
          <cell r="FN401">
            <v>1500</v>
          </cell>
          <cell r="FP401">
            <v>0</v>
          </cell>
          <cell r="FR401">
            <v>3780</v>
          </cell>
          <cell r="FS401">
            <v>0</v>
          </cell>
          <cell r="FT401">
            <v>0</v>
          </cell>
          <cell r="FU401">
            <v>0</v>
          </cell>
          <cell r="FV401">
            <v>3780</v>
          </cell>
          <cell r="FX401">
            <v>0</v>
          </cell>
          <cell r="FY401">
            <v>0</v>
          </cell>
          <cell r="FZ401">
            <v>0</v>
          </cell>
          <cell r="GA401">
            <v>0</v>
          </cell>
          <cell r="GB401">
            <v>0</v>
          </cell>
          <cell r="GC401">
            <v>0</v>
          </cell>
          <cell r="GD401">
            <v>0</v>
          </cell>
          <cell r="GE401">
            <v>0</v>
          </cell>
          <cell r="GF401">
            <v>44492</v>
          </cell>
          <cell r="GG401">
            <v>1208</v>
          </cell>
          <cell r="GH401">
            <v>0</v>
          </cell>
          <cell r="GI401">
            <v>0</v>
          </cell>
          <cell r="GJ401">
            <v>0</v>
          </cell>
          <cell r="GK401">
            <v>0</v>
          </cell>
          <cell r="GL401">
            <v>784</v>
          </cell>
          <cell r="GM401">
            <v>961</v>
          </cell>
          <cell r="GN401">
            <v>0</v>
          </cell>
          <cell r="GO401">
            <v>0</v>
          </cell>
          <cell r="GP401">
            <v>0</v>
          </cell>
          <cell r="GQ401">
            <v>47445</v>
          </cell>
        </row>
        <row r="402">
          <cell r="B402" t="str">
            <v>Bedfordshire Combined Fire Authority</v>
          </cell>
          <cell r="C402" t="str">
            <v>EE</v>
          </cell>
          <cell r="D402" t="str">
            <v>O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S402">
            <v>0</v>
          </cell>
          <cell r="CU402">
            <v>27027</v>
          </cell>
          <cell r="CW402">
            <v>0</v>
          </cell>
          <cell r="CX402">
            <v>0</v>
          </cell>
          <cell r="CY402">
            <v>91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910</v>
          </cell>
          <cell r="DL402">
            <v>0</v>
          </cell>
          <cell r="DN402">
            <v>27937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27937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330</v>
          </cell>
          <cell r="EL402">
            <v>364</v>
          </cell>
          <cell r="EM402">
            <v>424</v>
          </cell>
          <cell r="EN402">
            <v>0</v>
          </cell>
          <cell r="EO402">
            <v>29055</v>
          </cell>
          <cell r="EP402">
            <v>-106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28949</v>
          </cell>
          <cell r="EX402">
            <v>0</v>
          </cell>
          <cell r="EY402">
            <v>-579</v>
          </cell>
          <cell r="EZ402">
            <v>28370</v>
          </cell>
          <cell r="FA402">
            <v>0</v>
          </cell>
          <cell r="FB402">
            <v>0</v>
          </cell>
          <cell r="FC402">
            <v>-490</v>
          </cell>
          <cell r="FD402">
            <v>46</v>
          </cell>
          <cell r="FE402">
            <v>27926</v>
          </cell>
          <cell r="FF402">
            <v>-2569</v>
          </cell>
          <cell r="FG402">
            <v>0</v>
          </cell>
          <cell r="FH402">
            <v>0</v>
          </cell>
          <cell r="FI402">
            <v>-8311</v>
          </cell>
          <cell r="FJ402">
            <v>59</v>
          </cell>
          <cell r="FK402">
            <v>17105</v>
          </cell>
          <cell r="FL402">
            <v>0</v>
          </cell>
          <cell r="FM402">
            <v>3112</v>
          </cell>
          <cell r="FN402">
            <v>1407</v>
          </cell>
          <cell r="FP402">
            <v>0</v>
          </cell>
          <cell r="FR402">
            <v>1064</v>
          </cell>
          <cell r="FS402">
            <v>0</v>
          </cell>
          <cell r="FT402">
            <v>0</v>
          </cell>
          <cell r="FU402">
            <v>0</v>
          </cell>
          <cell r="FV402">
            <v>1064</v>
          </cell>
          <cell r="FX402">
            <v>0</v>
          </cell>
          <cell r="FY402">
            <v>0</v>
          </cell>
          <cell r="FZ402">
            <v>0</v>
          </cell>
          <cell r="GA402">
            <v>0</v>
          </cell>
          <cell r="GB402">
            <v>0</v>
          </cell>
          <cell r="GC402">
            <v>0</v>
          </cell>
          <cell r="GD402">
            <v>0</v>
          </cell>
          <cell r="GE402">
            <v>0</v>
          </cell>
          <cell r="GF402">
            <v>27027</v>
          </cell>
          <cell r="GG402">
            <v>91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330</v>
          </cell>
          <cell r="GM402">
            <v>424</v>
          </cell>
          <cell r="GN402">
            <v>0</v>
          </cell>
          <cell r="GO402">
            <v>0</v>
          </cell>
          <cell r="GP402">
            <v>0</v>
          </cell>
          <cell r="GQ402">
            <v>28691</v>
          </cell>
        </row>
        <row r="403">
          <cell r="B403" t="str">
            <v>Berkshire Combined Fire Authority</v>
          </cell>
          <cell r="C403" t="str">
            <v>SE</v>
          </cell>
          <cell r="D403" t="str">
            <v>O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S403">
            <v>0</v>
          </cell>
          <cell r="CU403">
            <v>31267</v>
          </cell>
          <cell r="CW403">
            <v>0</v>
          </cell>
          <cell r="CX403">
            <v>0</v>
          </cell>
          <cell r="CY403">
            <v>80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800</v>
          </cell>
          <cell r="DL403">
            <v>0</v>
          </cell>
          <cell r="DN403">
            <v>32067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32067</v>
          </cell>
          <cell r="EF403">
            <v>0</v>
          </cell>
          <cell r="EG403">
            <v>0</v>
          </cell>
          <cell r="EH403">
            <v>0</v>
          </cell>
          <cell r="EI403">
            <v>306</v>
          </cell>
          <cell r="EJ403">
            <v>0</v>
          </cell>
          <cell r="EK403">
            <v>537</v>
          </cell>
          <cell r="EL403">
            <v>0</v>
          </cell>
          <cell r="EM403">
            <v>392</v>
          </cell>
          <cell r="EN403">
            <v>0</v>
          </cell>
          <cell r="EO403">
            <v>33302</v>
          </cell>
          <cell r="EP403">
            <v>-61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33241</v>
          </cell>
          <cell r="EX403">
            <v>0</v>
          </cell>
          <cell r="EY403">
            <v>-465</v>
          </cell>
          <cell r="EZ403">
            <v>32776</v>
          </cell>
          <cell r="FA403">
            <v>0</v>
          </cell>
          <cell r="FB403">
            <v>0</v>
          </cell>
          <cell r="FC403">
            <v>576</v>
          </cell>
          <cell r="FD403">
            <v>0</v>
          </cell>
          <cell r="FE403">
            <v>33352</v>
          </cell>
          <cell r="FF403">
            <v>-3491</v>
          </cell>
          <cell r="FG403">
            <v>0</v>
          </cell>
          <cell r="FH403">
            <v>0</v>
          </cell>
          <cell r="FI403">
            <v>-11292</v>
          </cell>
          <cell r="FJ403">
            <v>30</v>
          </cell>
          <cell r="FK403">
            <v>18599</v>
          </cell>
          <cell r="FL403">
            <v>0</v>
          </cell>
          <cell r="FM403">
            <v>4788</v>
          </cell>
          <cell r="FN403">
            <v>1407</v>
          </cell>
          <cell r="FP403">
            <v>0</v>
          </cell>
          <cell r="FR403">
            <v>1300</v>
          </cell>
          <cell r="FS403">
            <v>0</v>
          </cell>
          <cell r="FT403">
            <v>0</v>
          </cell>
          <cell r="FU403">
            <v>0</v>
          </cell>
          <cell r="FV403">
            <v>1300</v>
          </cell>
          <cell r="FX403">
            <v>0</v>
          </cell>
          <cell r="FY403">
            <v>0</v>
          </cell>
          <cell r="FZ403">
            <v>0</v>
          </cell>
          <cell r="GA403">
            <v>0</v>
          </cell>
          <cell r="GB403">
            <v>0</v>
          </cell>
          <cell r="GC403">
            <v>0</v>
          </cell>
          <cell r="GD403">
            <v>0</v>
          </cell>
          <cell r="GE403">
            <v>0</v>
          </cell>
          <cell r="GF403">
            <v>31267</v>
          </cell>
          <cell r="GG403">
            <v>80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537</v>
          </cell>
          <cell r="GM403">
            <v>392</v>
          </cell>
          <cell r="GN403">
            <v>0</v>
          </cell>
          <cell r="GO403">
            <v>0</v>
          </cell>
          <cell r="GP403">
            <v>0</v>
          </cell>
          <cell r="GQ403">
            <v>32996</v>
          </cell>
        </row>
        <row r="404">
          <cell r="B404" t="str">
            <v>Buckinghamshire Combined Fire Authority</v>
          </cell>
          <cell r="C404" t="str">
            <v>SE</v>
          </cell>
          <cell r="D404" t="str">
            <v>O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S404">
            <v>0</v>
          </cell>
          <cell r="CU404">
            <v>27914</v>
          </cell>
          <cell r="CW404">
            <v>0</v>
          </cell>
          <cell r="CX404">
            <v>0</v>
          </cell>
          <cell r="CY404">
            <v>1016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1016</v>
          </cell>
          <cell r="DL404">
            <v>0</v>
          </cell>
          <cell r="DN404">
            <v>2893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2893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477</v>
          </cell>
          <cell r="EN404">
            <v>0</v>
          </cell>
          <cell r="EO404">
            <v>29407</v>
          </cell>
          <cell r="EP404">
            <v>-20</v>
          </cell>
          <cell r="EQ404">
            <v>0</v>
          </cell>
          <cell r="ER404">
            <v>0</v>
          </cell>
          <cell r="ES404">
            <v>0</v>
          </cell>
          <cell r="ET404">
            <v>0</v>
          </cell>
          <cell r="EU404">
            <v>0</v>
          </cell>
          <cell r="EV404">
            <v>0</v>
          </cell>
          <cell r="EW404">
            <v>29387</v>
          </cell>
          <cell r="EX404">
            <v>0</v>
          </cell>
          <cell r="EY404">
            <v>-507</v>
          </cell>
          <cell r="EZ404">
            <v>28880</v>
          </cell>
          <cell r="FA404">
            <v>0</v>
          </cell>
          <cell r="FB404">
            <v>0</v>
          </cell>
          <cell r="FC404">
            <v>-589</v>
          </cell>
          <cell r="FD404">
            <v>-163</v>
          </cell>
          <cell r="FE404">
            <v>28128</v>
          </cell>
          <cell r="FF404">
            <v>-2472</v>
          </cell>
          <cell r="FG404">
            <v>0</v>
          </cell>
          <cell r="FH404">
            <v>0</v>
          </cell>
          <cell r="FI404">
            <v>-7998</v>
          </cell>
          <cell r="FJ404">
            <v>-110</v>
          </cell>
          <cell r="FK404">
            <v>17548</v>
          </cell>
          <cell r="FL404">
            <v>0</v>
          </cell>
          <cell r="FM404">
            <v>1613</v>
          </cell>
          <cell r="FN404">
            <v>3681</v>
          </cell>
          <cell r="FP404">
            <v>0</v>
          </cell>
          <cell r="FR404">
            <v>1255</v>
          </cell>
          <cell r="FS404">
            <v>0</v>
          </cell>
          <cell r="FT404">
            <v>0</v>
          </cell>
          <cell r="FU404">
            <v>0</v>
          </cell>
          <cell r="FV404">
            <v>1255</v>
          </cell>
          <cell r="FX404">
            <v>0</v>
          </cell>
          <cell r="FY404">
            <v>0</v>
          </cell>
          <cell r="FZ404">
            <v>0</v>
          </cell>
          <cell r="GA404">
            <v>0</v>
          </cell>
          <cell r="GB404">
            <v>0</v>
          </cell>
          <cell r="GC404">
            <v>0</v>
          </cell>
          <cell r="GD404">
            <v>0</v>
          </cell>
          <cell r="GE404">
            <v>0</v>
          </cell>
          <cell r="GF404">
            <v>27914</v>
          </cell>
          <cell r="GG404">
            <v>1016</v>
          </cell>
          <cell r="GH404">
            <v>0</v>
          </cell>
          <cell r="GI404">
            <v>0</v>
          </cell>
          <cell r="GJ404">
            <v>0</v>
          </cell>
          <cell r="GK404">
            <v>0</v>
          </cell>
          <cell r="GL404">
            <v>0</v>
          </cell>
          <cell r="GM404">
            <v>477</v>
          </cell>
          <cell r="GN404">
            <v>0</v>
          </cell>
          <cell r="GO404">
            <v>0</v>
          </cell>
          <cell r="GP404">
            <v>0</v>
          </cell>
          <cell r="GQ404">
            <v>29407</v>
          </cell>
        </row>
        <row r="405">
          <cell r="B405" t="str">
            <v>Cambridgeshire Combined Fire Authority</v>
          </cell>
          <cell r="C405" t="str">
            <v>EE</v>
          </cell>
          <cell r="D405" t="str">
            <v>O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S405">
            <v>0</v>
          </cell>
          <cell r="CU405">
            <v>24946</v>
          </cell>
          <cell r="CW405">
            <v>0</v>
          </cell>
          <cell r="CX405">
            <v>0</v>
          </cell>
          <cell r="CY405">
            <v>3988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59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4578</v>
          </cell>
          <cell r="DL405">
            <v>0</v>
          </cell>
          <cell r="DN405">
            <v>29524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>
            <v>0</v>
          </cell>
          <cell r="EA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29524</v>
          </cell>
          <cell r="EF405">
            <v>0</v>
          </cell>
          <cell r="EG405">
            <v>0</v>
          </cell>
          <cell r="EH405">
            <v>0</v>
          </cell>
          <cell r="EI405">
            <v>725</v>
          </cell>
          <cell r="EJ405">
            <v>0</v>
          </cell>
          <cell r="EK405">
            <v>460</v>
          </cell>
          <cell r="EL405">
            <v>0</v>
          </cell>
          <cell r="EM405">
            <v>364</v>
          </cell>
          <cell r="EN405">
            <v>0</v>
          </cell>
          <cell r="EO405">
            <v>31073</v>
          </cell>
          <cell r="EP405">
            <v>-8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30993</v>
          </cell>
          <cell r="EX405">
            <v>0</v>
          </cell>
          <cell r="EY405">
            <v>-570</v>
          </cell>
          <cell r="EZ405">
            <v>30423</v>
          </cell>
          <cell r="FA405">
            <v>0</v>
          </cell>
          <cell r="FB405">
            <v>0</v>
          </cell>
          <cell r="FC405">
            <v>-105</v>
          </cell>
          <cell r="FD405">
            <v>-1193</v>
          </cell>
          <cell r="FE405">
            <v>29125</v>
          </cell>
          <cell r="FF405">
            <v>-3086</v>
          </cell>
          <cell r="FG405">
            <v>0</v>
          </cell>
          <cell r="FH405">
            <v>0</v>
          </cell>
          <cell r="FI405">
            <v>-9985</v>
          </cell>
          <cell r="FJ405">
            <v>-47</v>
          </cell>
          <cell r="FK405">
            <v>16007</v>
          </cell>
          <cell r="FL405">
            <v>0</v>
          </cell>
          <cell r="FM405">
            <v>1842</v>
          </cell>
          <cell r="FN405">
            <v>3478</v>
          </cell>
          <cell r="FP405">
            <v>0</v>
          </cell>
          <cell r="FR405">
            <v>1547</v>
          </cell>
          <cell r="FS405">
            <v>0</v>
          </cell>
          <cell r="FT405">
            <v>-1</v>
          </cell>
          <cell r="FU405">
            <v>0</v>
          </cell>
          <cell r="FV405">
            <v>1546</v>
          </cell>
          <cell r="FX405">
            <v>0</v>
          </cell>
          <cell r="FY405">
            <v>0</v>
          </cell>
          <cell r="FZ405">
            <v>0</v>
          </cell>
          <cell r="GA405">
            <v>0</v>
          </cell>
          <cell r="GB405">
            <v>0</v>
          </cell>
          <cell r="GC405">
            <v>0</v>
          </cell>
          <cell r="GD405">
            <v>0</v>
          </cell>
          <cell r="GE405">
            <v>0</v>
          </cell>
          <cell r="GF405">
            <v>24946</v>
          </cell>
          <cell r="GG405">
            <v>3988</v>
          </cell>
          <cell r="GH405">
            <v>590</v>
          </cell>
          <cell r="GI405">
            <v>0</v>
          </cell>
          <cell r="GJ405">
            <v>0</v>
          </cell>
          <cell r="GK405">
            <v>0</v>
          </cell>
          <cell r="GL405">
            <v>460</v>
          </cell>
          <cell r="GM405">
            <v>364</v>
          </cell>
          <cell r="GN405">
            <v>0</v>
          </cell>
          <cell r="GO405">
            <v>0</v>
          </cell>
          <cell r="GP405">
            <v>0</v>
          </cell>
          <cell r="GQ405">
            <v>30348</v>
          </cell>
        </row>
        <row r="406">
          <cell r="B406" t="str">
            <v>Cheshire Combined Fire Authority</v>
          </cell>
          <cell r="C406" t="str">
            <v>NW</v>
          </cell>
          <cell r="D406" t="str">
            <v>O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S406">
            <v>0</v>
          </cell>
          <cell r="CU406">
            <v>42710</v>
          </cell>
          <cell r="CW406">
            <v>0</v>
          </cell>
          <cell r="CX406">
            <v>0</v>
          </cell>
          <cell r="CY406">
            <v>674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10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774</v>
          </cell>
          <cell r="DL406">
            <v>0</v>
          </cell>
          <cell r="DN406">
            <v>43484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43484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828</v>
          </cell>
          <cell r="EL406">
            <v>0</v>
          </cell>
          <cell r="EM406">
            <v>294</v>
          </cell>
          <cell r="EN406">
            <v>0</v>
          </cell>
          <cell r="EO406">
            <v>44606</v>
          </cell>
          <cell r="EP406">
            <v>-9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44516</v>
          </cell>
          <cell r="EX406">
            <v>0</v>
          </cell>
          <cell r="EY406">
            <v>-814</v>
          </cell>
          <cell r="EZ406">
            <v>43702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FE406">
            <v>43702</v>
          </cell>
          <cell r="FF406">
            <v>-4408</v>
          </cell>
          <cell r="FG406">
            <v>0</v>
          </cell>
          <cell r="FH406">
            <v>0</v>
          </cell>
          <cell r="FI406">
            <v>-14261</v>
          </cell>
          <cell r="FJ406">
            <v>-3</v>
          </cell>
          <cell r="FK406">
            <v>25030</v>
          </cell>
          <cell r="FL406">
            <v>0</v>
          </cell>
          <cell r="FM406">
            <v>5197</v>
          </cell>
          <cell r="FN406">
            <v>6126</v>
          </cell>
          <cell r="FP406">
            <v>0</v>
          </cell>
          <cell r="FR406">
            <v>1975</v>
          </cell>
          <cell r="FS406">
            <v>0</v>
          </cell>
          <cell r="FT406">
            <v>0</v>
          </cell>
          <cell r="FU406">
            <v>0</v>
          </cell>
          <cell r="FV406">
            <v>1975</v>
          </cell>
          <cell r="FX406">
            <v>0</v>
          </cell>
          <cell r="FY406">
            <v>0</v>
          </cell>
          <cell r="FZ406">
            <v>0</v>
          </cell>
          <cell r="GA406">
            <v>0</v>
          </cell>
          <cell r="GB406">
            <v>0</v>
          </cell>
          <cell r="GC406">
            <v>0</v>
          </cell>
          <cell r="GD406">
            <v>0</v>
          </cell>
          <cell r="GE406">
            <v>0</v>
          </cell>
          <cell r="GF406">
            <v>42710</v>
          </cell>
          <cell r="GG406">
            <v>674</v>
          </cell>
          <cell r="GH406">
            <v>100</v>
          </cell>
          <cell r="GI406">
            <v>0</v>
          </cell>
          <cell r="GJ406">
            <v>0</v>
          </cell>
          <cell r="GK406">
            <v>0</v>
          </cell>
          <cell r="GL406">
            <v>828</v>
          </cell>
          <cell r="GM406">
            <v>294</v>
          </cell>
          <cell r="GN406">
            <v>0</v>
          </cell>
          <cell r="GO406">
            <v>0</v>
          </cell>
          <cell r="GP406">
            <v>0</v>
          </cell>
          <cell r="GQ406">
            <v>44606</v>
          </cell>
        </row>
        <row r="407">
          <cell r="B407" t="str">
            <v>Cleveland Combined Fire Authority</v>
          </cell>
          <cell r="C407" t="str">
            <v>NE</v>
          </cell>
          <cell r="D407" t="str">
            <v>O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S407">
            <v>0</v>
          </cell>
          <cell r="CU407">
            <v>31618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L407">
            <v>0</v>
          </cell>
          <cell r="DN407">
            <v>31618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31618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31618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31618</v>
          </cell>
          <cell r="EX407">
            <v>0</v>
          </cell>
          <cell r="EY407">
            <v>0</v>
          </cell>
          <cell r="EZ407">
            <v>31618</v>
          </cell>
          <cell r="FA407">
            <v>0</v>
          </cell>
          <cell r="FB407">
            <v>0</v>
          </cell>
          <cell r="FC407">
            <v>-281</v>
          </cell>
          <cell r="FD407">
            <v>-108</v>
          </cell>
          <cell r="FE407">
            <v>31229</v>
          </cell>
          <cell r="FF407">
            <v>-4783</v>
          </cell>
          <cell r="FG407">
            <v>0</v>
          </cell>
          <cell r="FH407">
            <v>0</v>
          </cell>
          <cell r="FI407">
            <v>-15473</v>
          </cell>
          <cell r="FJ407">
            <v>-76</v>
          </cell>
          <cell r="FK407">
            <v>10897</v>
          </cell>
          <cell r="FL407">
            <v>0</v>
          </cell>
          <cell r="FM407">
            <v>2559</v>
          </cell>
          <cell r="FN407">
            <v>4132</v>
          </cell>
          <cell r="FP407">
            <v>0</v>
          </cell>
          <cell r="FR407">
            <v>771</v>
          </cell>
          <cell r="FS407">
            <v>0</v>
          </cell>
          <cell r="FT407">
            <v>0</v>
          </cell>
          <cell r="FU407">
            <v>0</v>
          </cell>
          <cell r="FV407">
            <v>771</v>
          </cell>
          <cell r="FX407">
            <v>0</v>
          </cell>
          <cell r="FY407">
            <v>0</v>
          </cell>
          <cell r="FZ407">
            <v>0</v>
          </cell>
          <cell r="GA407">
            <v>0</v>
          </cell>
          <cell r="GB407">
            <v>0</v>
          </cell>
          <cell r="GC407">
            <v>0</v>
          </cell>
          <cell r="GD407">
            <v>0</v>
          </cell>
          <cell r="GE407">
            <v>0</v>
          </cell>
          <cell r="GF407">
            <v>31618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31618</v>
          </cell>
        </row>
        <row r="408">
          <cell r="B408" t="str">
            <v>Derbyshire Combined Fire Authority</v>
          </cell>
          <cell r="C408" t="str">
            <v>EM</v>
          </cell>
          <cell r="D408" t="str">
            <v>O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S408">
            <v>0</v>
          </cell>
          <cell r="CU408">
            <v>38291</v>
          </cell>
          <cell r="CW408">
            <v>0</v>
          </cell>
          <cell r="CX408">
            <v>0</v>
          </cell>
          <cell r="CY408">
            <v>893</v>
          </cell>
          <cell r="CZ408">
            <v>0</v>
          </cell>
          <cell r="DA408">
            <v>0</v>
          </cell>
          <cell r="DB408">
            <v>0</v>
          </cell>
          <cell r="DC408">
            <v>83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976</v>
          </cell>
          <cell r="DL408">
            <v>0</v>
          </cell>
          <cell r="DN408">
            <v>39267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39267</v>
          </cell>
          <cell r="EF408">
            <v>0</v>
          </cell>
          <cell r="EG408">
            <v>0</v>
          </cell>
          <cell r="EH408">
            <v>0</v>
          </cell>
          <cell r="EI408">
            <v>80</v>
          </cell>
          <cell r="EJ408">
            <v>11</v>
          </cell>
          <cell r="EK408">
            <v>1013</v>
          </cell>
          <cell r="EL408">
            <v>795</v>
          </cell>
          <cell r="EM408">
            <v>1267</v>
          </cell>
          <cell r="EN408">
            <v>0</v>
          </cell>
          <cell r="EO408">
            <v>42433</v>
          </cell>
          <cell r="EP408">
            <v>-8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0</v>
          </cell>
          <cell r="EV408">
            <v>0</v>
          </cell>
          <cell r="EW408">
            <v>42353</v>
          </cell>
          <cell r="EX408">
            <v>0</v>
          </cell>
          <cell r="EY408">
            <v>-788</v>
          </cell>
          <cell r="EZ408">
            <v>41565</v>
          </cell>
          <cell r="FA408">
            <v>0</v>
          </cell>
          <cell r="FB408">
            <v>0</v>
          </cell>
          <cell r="FC408">
            <v>-1274</v>
          </cell>
          <cell r="FD408">
            <v>0</v>
          </cell>
          <cell r="FE408">
            <v>40291</v>
          </cell>
          <cell r="FF408">
            <v>-4256</v>
          </cell>
          <cell r="FG408">
            <v>0</v>
          </cell>
          <cell r="FH408">
            <v>0</v>
          </cell>
          <cell r="FI408">
            <v>-13770</v>
          </cell>
          <cell r="FJ408">
            <v>-49</v>
          </cell>
          <cell r="FK408">
            <v>22216</v>
          </cell>
          <cell r="FL408">
            <v>0</v>
          </cell>
          <cell r="FM408">
            <v>6411</v>
          </cell>
          <cell r="FN408">
            <v>2479</v>
          </cell>
          <cell r="FP408">
            <v>0</v>
          </cell>
          <cell r="FR408">
            <v>2129</v>
          </cell>
          <cell r="FS408">
            <v>0</v>
          </cell>
          <cell r="FT408">
            <v>0</v>
          </cell>
          <cell r="FU408">
            <v>0</v>
          </cell>
          <cell r="FV408">
            <v>2129</v>
          </cell>
          <cell r="FX408">
            <v>0</v>
          </cell>
          <cell r="FY408">
            <v>0</v>
          </cell>
          <cell r="FZ408">
            <v>0</v>
          </cell>
          <cell r="GA408">
            <v>0</v>
          </cell>
          <cell r="GB408">
            <v>0</v>
          </cell>
          <cell r="GC408">
            <v>0</v>
          </cell>
          <cell r="GD408">
            <v>0</v>
          </cell>
          <cell r="GE408">
            <v>0</v>
          </cell>
          <cell r="GF408">
            <v>38291</v>
          </cell>
          <cell r="GG408">
            <v>976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1013</v>
          </cell>
          <cell r="GM408">
            <v>1267</v>
          </cell>
          <cell r="GN408">
            <v>0</v>
          </cell>
          <cell r="GO408">
            <v>0</v>
          </cell>
          <cell r="GP408">
            <v>0</v>
          </cell>
          <cell r="GQ408">
            <v>41547</v>
          </cell>
        </row>
        <row r="409">
          <cell r="B409" t="str">
            <v>Dorset Combined Fire Authority</v>
          </cell>
          <cell r="C409" t="str">
            <v>SW</v>
          </cell>
          <cell r="D409" t="str">
            <v>O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S409">
            <v>0</v>
          </cell>
          <cell r="CU409">
            <v>27543</v>
          </cell>
          <cell r="CW409">
            <v>0</v>
          </cell>
          <cell r="CX409">
            <v>0</v>
          </cell>
          <cell r="CY409">
            <v>1173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926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2099</v>
          </cell>
          <cell r="DL409">
            <v>0</v>
          </cell>
          <cell r="DN409">
            <v>29642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29642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0</v>
          </cell>
          <cell r="EK409">
            <v>467</v>
          </cell>
          <cell r="EL409">
            <v>0</v>
          </cell>
          <cell r="EM409">
            <v>643</v>
          </cell>
          <cell r="EN409">
            <v>0</v>
          </cell>
          <cell r="EO409">
            <v>30752</v>
          </cell>
          <cell r="EP409">
            <v>-60</v>
          </cell>
          <cell r="EQ409">
            <v>0</v>
          </cell>
          <cell r="ER409">
            <v>0</v>
          </cell>
          <cell r="ES409">
            <v>0</v>
          </cell>
          <cell r="ET409">
            <v>0</v>
          </cell>
          <cell r="EU409">
            <v>0</v>
          </cell>
          <cell r="EV409">
            <v>0</v>
          </cell>
          <cell r="EW409">
            <v>30692</v>
          </cell>
          <cell r="EX409">
            <v>0</v>
          </cell>
          <cell r="EY409">
            <v>-2661</v>
          </cell>
          <cell r="EZ409">
            <v>28031</v>
          </cell>
          <cell r="FA409">
            <v>0</v>
          </cell>
          <cell r="FB409">
            <v>0</v>
          </cell>
          <cell r="FC409">
            <v>175</v>
          </cell>
          <cell r="FD409">
            <v>648</v>
          </cell>
          <cell r="FE409">
            <v>28854</v>
          </cell>
          <cell r="FF409">
            <v>-2570</v>
          </cell>
          <cell r="FG409">
            <v>0</v>
          </cell>
          <cell r="FH409">
            <v>0</v>
          </cell>
          <cell r="FI409">
            <v>-8313</v>
          </cell>
          <cell r="FJ409">
            <v>-116</v>
          </cell>
          <cell r="FK409">
            <v>17855</v>
          </cell>
          <cell r="FL409">
            <v>0</v>
          </cell>
          <cell r="FM409">
            <v>1600</v>
          </cell>
          <cell r="FN409">
            <v>2850</v>
          </cell>
          <cell r="FP409">
            <v>0</v>
          </cell>
          <cell r="FR409">
            <v>1700</v>
          </cell>
          <cell r="FS409">
            <v>0</v>
          </cell>
          <cell r="FT409">
            <v>0</v>
          </cell>
          <cell r="FU409">
            <v>0</v>
          </cell>
          <cell r="FV409">
            <v>1700</v>
          </cell>
          <cell r="FX409">
            <v>0</v>
          </cell>
          <cell r="FY409">
            <v>0</v>
          </cell>
          <cell r="FZ409">
            <v>0</v>
          </cell>
          <cell r="GA409">
            <v>0</v>
          </cell>
          <cell r="GB409">
            <v>0</v>
          </cell>
          <cell r="GC409">
            <v>0</v>
          </cell>
          <cell r="GD409">
            <v>0</v>
          </cell>
          <cell r="GE409">
            <v>0</v>
          </cell>
          <cell r="GF409">
            <v>27543</v>
          </cell>
          <cell r="GG409">
            <v>1173</v>
          </cell>
          <cell r="GH409">
            <v>926</v>
          </cell>
          <cell r="GI409">
            <v>0</v>
          </cell>
          <cell r="GJ409">
            <v>0</v>
          </cell>
          <cell r="GK409">
            <v>0</v>
          </cell>
          <cell r="GL409">
            <v>467</v>
          </cell>
          <cell r="GM409">
            <v>643</v>
          </cell>
          <cell r="GN409">
            <v>0</v>
          </cell>
          <cell r="GO409">
            <v>0</v>
          </cell>
          <cell r="GP409">
            <v>0</v>
          </cell>
          <cell r="GQ409">
            <v>30752</v>
          </cell>
        </row>
        <row r="410">
          <cell r="B410" t="str">
            <v>Durham Combined Fire Authority</v>
          </cell>
          <cell r="C410" t="str">
            <v>NE</v>
          </cell>
          <cell r="D410" t="str">
            <v>O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S410">
            <v>0</v>
          </cell>
          <cell r="CU410">
            <v>28603</v>
          </cell>
          <cell r="CW410">
            <v>0</v>
          </cell>
          <cell r="CX410">
            <v>0</v>
          </cell>
          <cell r="CY410">
            <v>28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280</v>
          </cell>
          <cell r="DL410">
            <v>0</v>
          </cell>
          <cell r="DN410">
            <v>28883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28883</v>
          </cell>
          <cell r="EF410">
            <v>0</v>
          </cell>
          <cell r="EG410">
            <v>0</v>
          </cell>
          <cell r="EH410">
            <v>0</v>
          </cell>
          <cell r="EI410">
            <v>2346</v>
          </cell>
          <cell r="EJ410">
            <v>0</v>
          </cell>
          <cell r="EK410">
            <v>331</v>
          </cell>
          <cell r="EL410">
            <v>0</v>
          </cell>
          <cell r="EM410">
            <v>981</v>
          </cell>
          <cell r="EN410">
            <v>0</v>
          </cell>
          <cell r="EO410">
            <v>32541</v>
          </cell>
          <cell r="EP410">
            <v>-35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0</v>
          </cell>
          <cell r="EV410">
            <v>0</v>
          </cell>
          <cell r="EW410">
            <v>32506</v>
          </cell>
          <cell r="EX410">
            <v>0</v>
          </cell>
          <cell r="EY410">
            <v>-1547</v>
          </cell>
          <cell r="EZ410">
            <v>30959</v>
          </cell>
          <cell r="FA410">
            <v>0</v>
          </cell>
          <cell r="FB410">
            <v>0</v>
          </cell>
          <cell r="FC410">
            <v>-1096</v>
          </cell>
          <cell r="FD410">
            <v>0</v>
          </cell>
          <cell r="FE410">
            <v>29863</v>
          </cell>
          <cell r="FF410">
            <v>-3105</v>
          </cell>
          <cell r="FG410">
            <v>0</v>
          </cell>
          <cell r="FH410">
            <v>0</v>
          </cell>
          <cell r="FI410">
            <v>-10044</v>
          </cell>
          <cell r="FJ410">
            <v>-41</v>
          </cell>
          <cell r="FK410">
            <v>16673</v>
          </cell>
          <cell r="FL410">
            <v>0</v>
          </cell>
          <cell r="FM410">
            <v>5484</v>
          </cell>
          <cell r="FN410">
            <v>3000</v>
          </cell>
          <cell r="FP410">
            <v>0</v>
          </cell>
          <cell r="FR410">
            <v>2018</v>
          </cell>
          <cell r="FS410">
            <v>0</v>
          </cell>
          <cell r="FT410">
            <v>0</v>
          </cell>
          <cell r="FU410">
            <v>0</v>
          </cell>
          <cell r="FV410">
            <v>2018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0</v>
          </cell>
          <cell r="GF410">
            <v>28603</v>
          </cell>
          <cell r="GG410">
            <v>28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331</v>
          </cell>
          <cell r="GM410">
            <v>981</v>
          </cell>
          <cell r="GN410">
            <v>0</v>
          </cell>
          <cell r="GO410">
            <v>0</v>
          </cell>
          <cell r="GP410">
            <v>0</v>
          </cell>
          <cell r="GQ410">
            <v>30195</v>
          </cell>
        </row>
        <row r="411">
          <cell r="B411" t="str">
            <v>East Sussex Combined Fire Authority</v>
          </cell>
          <cell r="C411" t="str">
            <v>SE</v>
          </cell>
          <cell r="D411" t="str">
            <v>O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S411">
            <v>0</v>
          </cell>
          <cell r="CU411">
            <v>36383</v>
          </cell>
          <cell r="CW411">
            <v>0</v>
          </cell>
          <cell r="CX411">
            <v>0</v>
          </cell>
          <cell r="CY411">
            <v>75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750</v>
          </cell>
          <cell r="DL411">
            <v>0</v>
          </cell>
          <cell r="DN411">
            <v>37133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37133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384</v>
          </cell>
          <cell r="EL411">
            <v>0</v>
          </cell>
          <cell r="EM411">
            <v>556</v>
          </cell>
          <cell r="EN411">
            <v>0</v>
          </cell>
          <cell r="EO411">
            <v>38073</v>
          </cell>
          <cell r="EP411">
            <v>-7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38003</v>
          </cell>
          <cell r="EX411">
            <v>0</v>
          </cell>
          <cell r="EY411">
            <v>-617</v>
          </cell>
          <cell r="EZ411">
            <v>37386</v>
          </cell>
          <cell r="FA411">
            <v>0</v>
          </cell>
          <cell r="FB411">
            <v>0</v>
          </cell>
          <cell r="FC411">
            <v>1000</v>
          </cell>
          <cell r="FD411">
            <v>200</v>
          </cell>
          <cell r="FE411">
            <v>38586</v>
          </cell>
          <cell r="FF411">
            <v>-3267</v>
          </cell>
          <cell r="FG411">
            <v>0</v>
          </cell>
          <cell r="FH411">
            <v>0</v>
          </cell>
          <cell r="FI411">
            <v>-10568</v>
          </cell>
          <cell r="FJ411">
            <v>-77</v>
          </cell>
          <cell r="FK411">
            <v>24674</v>
          </cell>
          <cell r="FL411">
            <v>0</v>
          </cell>
          <cell r="FM411">
            <v>1152</v>
          </cell>
          <cell r="FN411">
            <v>4038</v>
          </cell>
          <cell r="FP411">
            <v>0</v>
          </cell>
          <cell r="FR411">
            <v>2313</v>
          </cell>
          <cell r="FS411">
            <v>0</v>
          </cell>
          <cell r="FT411">
            <v>0</v>
          </cell>
          <cell r="FU411">
            <v>0</v>
          </cell>
          <cell r="FV411">
            <v>2313</v>
          </cell>
          <cell r="FX411">
            <v>0</v>
          </cell>
          <cell r="FY411">
            <v>0</v>
          </cell>
          <cell r="FZ411">
            <v>0</v>
          </cell>
          <cell r="GA411">
            <v>0</v>
          </cell>
          <cell r="GB411">
            <v>0</v>
          </cell>
          <cell r="GC411">
            <v>0</v>
          </cell>
          <cell r="GD411">
            <v>0</v>
          </cell>
          <cell r="GE411">
            <v>0</v>
          </cell>
          <cell r="GF411">
            <v>36383</v>
          </cell>
          <cell r="GG411">
            <v>75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384</v>
          </cell>
          <cell r="GM411">
            <v>556</v>
          </cell>
          <cell r="GN411">
            <v>0</v>
          </cell>
          <cell r="GO411">
            <v>0</v>
          </cell>
          <cell r="GP411">
            <v>0</v>
          </cell>
          <cell r="GQ411">
            <v>38073</v>
          </cell>
        </row>
        <row r="412">
          <cell r="B412" t="str">
            <v>Essex Combined Fire Authority</v>
          </cell>
          <cell r="C412" t="str">
            <v>EE</v>
          </cell>
          <cell r="D412" t="str">
            <v>O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S412">
            <v>0</v>
          </cell>
          <cell r="CU412">
            <v>69242</v>
          </cell>
          <cell r="CW412">
            <v>0</v>
          </cell>
          <cell r="CX412">
            <v>0</v>
          </cell>
          <cell r="CY412">
            <v>141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141</v>
          </cell>
          <cell r="DL412">
            <v>0</v>
          </cell>
          <cell r="DN412">
            <v>69383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69383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4984</v>
          </cell>
          <cell r="EL412">
            <v>0</v>
          </cell>
          <cell r="EM412">
            <v>2402</v>
          </cell>
          <cell r="EN412">
            <v>0</v>
          </cell>
          <cell r="EO412">
            <v>76769</v>
          </cell>
          <cell r="EP412">
            <v>-4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76729</v>
          </cell>
          <cell r="EX412">
            <v>0</v>
          </cell>
          <cell r="EY412">
            <v>-2027</v>
          </cell>
          <cell r="EZ412">
            <v>74702</v>
          </cell>
          <cell r="FA412">
            <v>0</v>
          </cell>
          <cell r="FB412">
            <v>0</v>
          </cell>
          <cell r="FC412">
            <v>0</v>
          </cell>
          <cell r="FD412">
            <v>663</v>
          </cell>
          <cell r="FE412">
            <v>75365</v>
          </cell>
          <cell r="FF412">
            <v>-7630</v>
          </cell>
          <cell r="FG412">
            <v>0</v>
          </cell>
          <cell r="FH412">
            <v>0</v>
          </cell>
          <cell r="FI412">
            <v>-24685</v>
          </cell>
          <cell r="FJ412">
            <v>-158</v>
          </cell>
          <cell r="FK412">
            <v>42892</v>
          </cell>
          <cell r="FL412">
            <v>0</v>
          </cell>
          <cell r="FM412">
            <v>0</v>
          </cell>
          <cell r="FN412">
            <v>11087</v>
          </cell>
          <cell r="FP412">
            <v>0</v>
          </cell>
          <cell r="FR412">
            <v>4913</v>
          </cell>
          <cell r="FS412">
            <v>0</v>
          </cell>
          <cell r="FT412">
            <v>0</v>
          </cell>
          <cell r="FU412">
            <v>0</v>
          </cell>
          <cell r="FV412">
            <v>4913</v>
          </cell>
          <cell r="FX412">
            <v>0</v>
          </cell>
          <cell r="FY412">
            <v>0</v>
          </cell>
          <cell r="FZ412">
            <v>0</v>
          </cell>
          <cell r="GA412">
            <v>0</v>
          </cell>
          <cell r="GB412">
            <v>0</v>
          </cell>
          <cell r="GC412">
            <v>0</v>
          </cell>
          <cell r="GD412">
            <v>0</v>
          </cell>
          <cell r="GE412">
            <v>0</v>
          </cell>
          <cell r="GF412">
            <v>69242</v>
          </cell>
          <cell r="GG412">
            <v>141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4984</v>
          </cell>
          <cell r="GM412">
            <v>2402</v>
          </cell>
          <cell r="GN412">
            <v>0</v>
          </cell>
          <cell r="GO412">
            <v>0</v>
          </cell>
          <cell r="GP412">
            <v>0</v>
          </cell>
          <cell r="GQ412">
            <v>76769</v>
          </cell>
        </row>
        <row r="413">
          <cell r="B413" t="str">
            <v>Hampshire Combined Fire Authority</v>
          </cell>
          <cell r="C413" t="str">
            <v>SE</v>
          </cell>
          <cell r="D413" t="str">
            <v>O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S413">
            <v>0</v>
          </cell>
          <cell r="CU413">
            <v>65947</v>
          </cell>
          <cell r="CW413">
            <v>0</v>
          </cell>
          <cell r="CX413">
            <v>0</v>
          </cell>
          <cell r="CY413">
            <v>846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846</v>
          </cell>
          <cell r="DL413">
            <v>0</v>
          </cell>
          <cell r="DN413">
            <v>66793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66793</v>
          </cell>
          <cell r="EF413">
            <v>0</v>
          </cell>
          <cell r="EG413">
            <v>0</v>
          </cell>
          <cell r="EH413">
            <v>0</v>
          </cell>
          <cell r="EI413">
            <v>1602</v>
          </cell>
          <cell r="EJ413">
            <v>0</v>
          </cell>
          <cell r="EK413">
            <v>726</v>
          </cell>
          <cell r="EL413">
            <v>11</v>
          </cell>
          <cell r="EM413">
            <v>641</v>
          </cell>
          <cell r="EN413">
            <v>0</v>
          </cell>
          <cell r="EO413">
            <v>69773</v>
          </cell>
          <cell r="EP413">
            <v>-2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69753</v>
          </cell>
          <cell r="EX413">
            <v>0</v>
          </cell>
          <cell r="EY413">
            <v>-1876</v>
          </cell>
          <cell r="EZ413">
            <v>67877</v>
          </cell>
          <cell r="FA413">
            <v>0</v>
          </cell>
          <cell r="FB413">
            <v>0</v>
          </cell>
          <cell r="FC413">
            <v>797</v>
          </cell>
          <cell r="FD413">
            <v>0</v>
          </cell>
          <cell r="FE413">
            <v>68674</v>
          </cell>
          <cell r="FF413">
            <v>-6926</v>
          </cell>
          <cell r="FG413">
            <v>0</v>
          </cell>
          <cell r="FH413">
            <v>0</v>
          </cell>
          <cell r="FI413">
            <v>-22406</v>
          </cell>
          <cell r="FJ413">
            <v>-441</v>
          </cell>
          <cell r="FK413">
            <v>38901</v>
          </cell>
          <cell r="FL413">
            <v>0</v>
          </cell>
          <cell r="FM413">
            <v>3720</v>
          </cell>
          <cell r="FN413">
            <v>2500</v>
          </cell>
          <cell r="FP413">
            <v>0</v>
          </cell>
          <cell r="FR413">
            <v>2902</v>
          </cell>
          <cell r="FS413">
            <v>0</v>
          </cell>
          <cell r="FT413">
            <v>0</v>
          </cell>
          <cell r="FU413">
            <v>0</v>
          </cell>
          <cell r="FV413">
            <v>2902</v>
          </cell>
          <cell r="FX413">
            <v>0</v>
          </cell>
          <cell r="FY413">
            <v>0</v>
          </cell>
          <cell r="FZ413">
            <v>0</v>
          </cell>
          <cell r="GA413">
            <v>0</v>
          </cell>
          <cell r="GB413">
            <v>0</v>
          </cell>
          <cell r="GC413">
            <v>0</v>
          </cell>
          <cell r="GD413">
            <v>0</v>
          </cell>
          <cell r="GE413">
            <v>0</v>
          </cell>
          <cell r="GF413">
            <v>65947</v>
          </cell>
          <cell r="GG413">
            <v>846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726</v>
          </cell>
          <cell r="GM413">
            <v>641</v>
          </cell>
          <cell r="GN413">
            <v>0</v>
          </cell>
          <cell r="GO413">
            <v>0</v>
          </cell>
          <cell r="GP413">
            <v>0</v>
          </cell>
          <cell r="GQ413">
            <v>68160</v>
          </cell>
        </row>
        <row r="414">
          <cell r="B414" t="str">
            <v>Hereford &amp; Worcester Combined Fire Authority</v>
          </cell>
          <cell r="C414" t="str">
            <v>WM</v>
          </cell>
          <cell r="D414" t="str">
            <v>O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S414">
            <v>0</v>
          </cell>
          <cell r="CU414">
            <v>28649</v>
          </cell>
          <cell r="CW414">
            <v>0</v>
          </cell>
          <cell r="CX414">
            <v>0</v>
          </cell>
          <cell r="CY414">
            <v>1508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1508</v>
          </cell>
          <cell r="DL414">
            <v>0</v>
          </cell>
          <cell r="DN414">
            <v>30157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30157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1113</v>
          </cell>
          <cell r="EL414">
            <v>471</v>
          </cell>
          <cell r="EM414">
            <v>930</v>
          </cell>
          <cell r="EN414">
            <v>0</v>
          </cell>
          <cell r="EO414">
            <v>32671</v>
          </cell>
          <cell r="EP414">
            <v>-21</v>
          </cell>
          <cell r="EQ414">
            <v>0</v>
          </cell>
          <cell r="ER414">
            <v>0</v>
          </cell>
          <cell r="ES414">
            <v>0</v>
          </cell>
          <cell r="ET414">
            <v>-197</v>
          </cell>
          <cell r="EU414">
            <v>0</v>
          </cell>
          <cell r="EV414">
            <v>0</v>
          </cell>
          <cell r="EW414">
            <v>32453</v>
          </cell>
          <cell r="EX414">
            <v>0</v>
          </cell>
          <cell r="EY414">
            <v>-1501</v>
          </cell>
          <cell r="EZ414">
            <v>30952</v>
          </cell>
          <cell r="FA414">
            <v>0</v>
          </cell>
          <cell r="FB414">
            <v>0</v>
          </cell>
          <cell r="FC414">
            <v>243</v>
          </cell>
          <cell r="FD414">
            <v>0</v>
          </cell>
          <cell r="FE414">
            <v>31195</v>
          </cell>
          <cell r="FF414">
            <v>-2457</v>
          </cell>
          <cell r="FG414">
            <v>0</v>
          </cell>
          <cell r="FH414">
            <v>0</v>
          </cell>
          <cell r="FI414">
            <v>-7950</v>
          </cell>
          <cell r="FJ414">
            <v>-31</v>
          </cell>
          <cell r="FK414">
            <v>20757</v>
          </cell>
          <cell r="FL414">
            <v>0</v>
          </cell>
          <cell r="FM414">
            <v>1269</v>
          </cell>
          <cell r="FN414">
            <v>1401</v>
          </cell>
          <cell r="FP414">
            <v>0</v>
          </cell>
          <cell r="FR414">
            <v>2049</v>
          </cell>
          <cell r="FS414">
            <v>0</v>
          </cell>
          <cell r="FT414">
            <v>0</v>
          </cell>
          <cell r="FU414">
            <v>0</v>
          </cell>
          <cell r="FV414">
            <v>2049</v>
          </cell>
          <cell r="FX414">
            <v>0</v>
          </cell>
          <cell r="FY414">
            <v>0</v>
          </cell>
          <cell r="FZ414">
            <v>0</v>
          </cell>
          <cell r="GA414">
            <v>0</v>
          </cell>
          <cell r="GB414">
            <v>0</v>
          </cell>
          <cell r="GC414">
            <v>0</v>
          </cell>
          <cell r="GD414">
            <v>0</v>
          </cell>
          <cell r="GE414">
            <v>0</v>
          </cell>
          <cell r="GF414">
            <v>28649</v>
          </cell>
          <cell r="GG414">
            <v>1508</v>
          </cell>
          <cell r="GH414">
            <v>0</v>
          </cell>
          <cell r="GI414">
            <v>0</v>
          </cell>
          <cell r="GJ414">
            <v>0</v>
          </cell>
          <cell r="GK414">
            <v>0</v>
          </cell>
          <cell r="GL414">
            <v>1113</v>
          </cell>
          <cell r="GM414">
            <v>930</v>
          </cell>
          <cell r="GN414">
            <v>0</v>
          </cell>
          <cell r="GO414">
            <v>0</v>
          </cell>
          <cell r="GP414">
            <v>0</v>
          </cell>
          <cell r="GQ414">
            <v>32200</v>
          </cell>
        </row>
        <row r="415">
          <cell r="B415" t="str">
            <v>Humberside Combined Fire Authority</v>
          </cell>
          <cell r="C415" t="str">
            <v>YH</v>
          </cell>
          <cell r="D415" t="str">
            <v>O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S415">
            <v>0</v>
          </cell>
          <cell r="CU415">
            <v>45313</v>
          </cell>
          <cell r="CW415">
            <v>0</v>
          </cell>
          <cell r="CX415">
            <v>0</v>
          </cell>
          <cell r="CY415">
            <v>18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180</v>
          </cell>
          <cell r="DL415">
            <v>0</v>
          </cell>
          <cell r="DN415">
            <v>45493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45493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1546</v>
          </cell>
          <cell r="EL415">
            <v>94</v>
          </cell>
          <cell r="EM415">
            <v>1122</v>
          </cell>
          <cell r="EN415">
            <v>0</v>
          </cell>
          <cell r="EO415">
            <v>48255</v>
          </cell>
          <cell r="EP415">
            <v>-5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48205</v>
          </cell>
          <cell r="EX415">
            <v>0</v>
          </cell>
          <cell r="EY415">
            <v>-582</v>
          </cell>
          <cell r="EZ415">
            <v>47623</v>
          </cell>
          <cell r="FA415">
            <v>0</v>
          </cell>
          <cell r="FB415">
            <v>0</v>
          </cell>
          <cell r="FC415">
            <v>-100</v>
          </cell>
          <cell r="FD415">
            <v>866</v>
          </cell>
          <cell r="FE415">
            <v>48389</v>
          </cell>
          <cell r="FF415">
            <v>-6051</v>
          </cell>
          <cell r="FG415">
            <v>0</v>
          </cell>
          <cell r="FH415">
            <v>0</v>
          </cell>
          <cell r="FI415">
            <v>-19575</v>
          </cell>
          <cell r="FJ415">
            <v>-307</v>
          </cell>
          <cell r="FK415">
            <v>22456</v>
          </cell>
          <cell r="FL415">
            <v>0</v>
          </cell>
          <cell r="FM415">
            <v>3900</v>
          </cell>
          <cell r="FN415">
            <v>5217</v>
          </cell>
          <cell r="FP415">
            <v>0</v>
          </cell>
          <cell r="FR415">
            <v>3334</v>
          </cell>
          <cell r="FS415">
            <v>0</v>
          </cell>
          <cell r="FT415">
            <v>0</v>
          </cell>
          <cell r="FU415">
            <v>0</v>
          </cell>
          <cell r="FV415">
            <v>3334</v>
          </cell>
          <cell r="FX415">
            <v>0</v>
          </cell>
          <cell r="FY415">
            <v>0</v>
          </cell>
          <cell r="FZ415">
            <v>0</v>
          </cell>
          <cell r="GA415">
            <v>0</v>
          </cell>
          <cell r="GB415">
            <v>0</v>
          </cell>
          <cell r="GC415">
            <v>0</v>
          </cell>
          <cell r="GD415">
            <v>0</v>
          </cell>
          <cell r="GE415">
            <v>0</v>
          </cell>
          <cell r="GF415">
            <v>45313</v>
          </cell>
          <cell r="GG415">
            <v>18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1546</v>
          </cell>
          <cell r="GM415">
            <v>1122</v>
          </cell>
          <cell r="GN415">
            <v>0</v>
          </cell>
          <cell r="GO415">
            <v>0</v>
          </cell>
          <cell r="GP415">
            <v>0</v>
          </cell>
          <cell r="GQ415">
            <v>48161</v>
          </cell>
        </row>
        <row r="416">
          <cell r="B416" t="str">
            <v>Kent Combined Fire Authority</v>
          </cell>
          <cell r="C416" t="str">
            <v>SE</v>
          </cell>
          <cell r="D416" t="str">
            <v>O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S416">
            <v>0</v>
          </cell>
          <cell r="CU416">
            <v>69017</v>
          </cell>
          <cell r="CW416">
            <v>0</v>
          </cell>
          <cell r="CX416">
            <v>0</v>
          </cell>
          <cell r="CY416">
            <v>2071</v>
          </cell>
          <cell r="CZ416">
            <v>0</v>
          </cell>
          <cell r="DA416">
            <v>0</v>
          </cell>
          <cell r="DB416">
            <v>0</v>
          </cell>
          <cell r="DC416">
            <v>321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2392</v>
          </cell>
          <cell r="DL416">
            <v>0</v>
          </cell>
          <cell r="DN416">
            <v>71409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71409</v>
          </cell>
          <cell r="EF416">
            <v>0</v>
          </cell>
          <cell r="EG416">
            <v>0</v>
          </cell>
          <cell r="EH416">
            <v>0</v>
          </cell>
          <cell r="EI416">
            <v>814</v>
          </cell>
          <cell r="EJ416">
            <v>0</v>
          </cell>
          <cell r="EK416">
            <v>969</v>
          </cell>
          <cell r="EL416">
            <v>0</v>
          </cell>
          <cell r="EM416">
            <v>337</v>
          </cell>
          <cell r="EN416">
            <v>0</v>
          </cell>
          <cell r="EO416">
            <v>73529</v>
          </cell>
          <cell r="EP416">
            <v>-158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73371</v>
          </cell>
          <cell r="EX416">
            <v>0</v>
          </cell>
          <cell r="EY416">
            <v>-2316</v>
          </cell>
          <cell r="EZ416">
            <v>71055</v>
          </cell>
          <cell r="FA416">
            <v>0</v>
          </cell>
          <cell r="FB416">
            <v>0</v>
          </cell>
          <cell r="FC416">
            <v>679</v>
          </cell>
          <cell r="FD416">
            <v>0</v>
          </cell>
          <cell r="FE416">
            <v>71734</v>
          </cell>
          <cell r="FF416">
            <v>-6710</v>
          </cell>
          <cell r="FG416">
            <v>0</v>
          </cell>
          <cell r="FH416">
            <v>0</v>
          </cell>
          <cell r="FI416">
            <v>-21708</v>
          </cell>
          <cell r="FJ416">
            <v>-129</v>
          </cell>
          <cell r="FK416">
            <v>43187</v>
          </cell>
          <cell r="FL416">
            <v>0</v>
          </cell>
          <cell r="FM416">
            <v>10201</v>
          </cell>
          <cell r="FN416">
            <v>4356</v>
          </cell>
          <cell r="FP416">
            <v>0</v>
          </cell>
          <cell r="FR416">
            <v>3575</v>
          </cell>
          <cell r="FS416">
            <v>0</v>
          </cell>
          <cell r="FT416">
            <v>0</v>
          </cell>
          <cell r="FU416">
            <v>0</v>
          </cell>
          <cell r="FV416">
            <v>3575</v>
          </cell>
          <cell r="FX416">
            <v>0</v>
          </cell>
          <cell r="FY416">
            <v>0</v>
          </cell>
          <cell r="FZ416">
            <v>0</v>
          </cell>
          <cell r="GA416">
            <v>0</v>
          </cell>
          <cell r="GB416">
            <v>0</v>
          </cell>
          <cell r="GC416">
            <v>0</v>
          </cell>
          <cell r="GD416">
            <v>0</v>
          </cell>
          <cell r="GE416">
            <v>0</v>
          </cell>
          <cell r="GF416">
            <v>69017</v>
          </cell>
          <cell r="GG416">
            <v>2392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969</v>
          </cell>
          <cell r="GM416">
            <v>337</v>
          </cell>
          <cell r="GN416">
            <v>0</v>
          </cell>
          <cell r="GO416">
            <v>0</v>
          </cell>
          <cell r="GP416">
            <v>0</v>
          </cell>
          <cell r="GQ416">
            <v>72715</v>
          </cell>
        </row>
        <row r="417">
          <cell r="B417" t="str">
            <v>Lancashire Combined Fire Authority</v>
          </cell>
          <cell r="C417" t="str">
            <v>NW</v>
          </cell>
          <cell r="D417" t="str">
            <v>O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S417">
            <v>0</v>
          </cell>
          <cell r="CU417">
            <v>60259</v>
          </cell>
          <cell r="CW417">
            <v>0</v>
          </cell>
          <cell r="CX417">
            <v>0</v>
          </cell>
          <cell r="CY417">
            <v>782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17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799</v>
          </cell>
          <cell r="DL417">
            <v>0</v>
          </cell>
          <cell r="DN417">
            <v>61058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-459</v>
          </cell>
          <cell r="EC417">
            <v>0</v>
          </cell>
          <cell r="ED417">
            <v>0</v>
          </cell>
          <cell r="EE417">
            <v>60599</v>
          </cell>
          <cell r="EF417">
            <v>0</v>
          </cell>
          <cell r="EG417">
            <v>0</v>
          </cell>
          <cell r="EH417">
            <v>0</v>
          </cell>
          <cell r="EI417">
            <v>1000</v>
          </cell>
          <cell r="EJ417">
            <v>0</v>
          </cell>
          <cell r="EK417">
            <v>815</v>
          </cell>
          <cell r="EL417">
            <v>0</v>
          </cell>
          <cell r="EM417">
            <v>459</v>
          </cell>
          <cell r="EN417">
            <v>0</v>
          </cell>
          <cell r="EO417">
            <v>62873</v>
          </cell>
          <cell r="EP417">
            <v>-163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62710</v>
          </cell>
          <cell r="EX417">
            <v>0</v>
          </cell>
          <cell r="EY417">
            <v>-1466</v>
          </cell>
          <cell r="EZ417">
            <v>61244</v>
          </cell>
          <cell r="FA417">
            <v>0</v>
          </cell>
          <cell r="FB417">
            <v>0</v>
          </cell>
          <cell r="FC417">
            <v>-147</v>
          </cell>
          <cell r="FD417">
            <v>-31</v>
          </cell>
          <cell r="FE417">
            <v>61066</v>
          </cell>
          <cell r="FF417">
            <v>-7380</v>
          </cell>
          <cell r="FG417">
            <v>0</v>
          </cell>
          <cell r="FH417">
            <v>0</v>
          </cell>
          <cell r="FI417">
            <v>-23874</v>
          </cell>
          <cell r="FJ417">
            <v>24</v>
          </cell>
          <cell r="FK417">
            <v>29836</v>
          </cell>
          <cell r="FL417">
            <v>0</v>
          </cell>
          <cell r="FM417">
            <v>4237</v>
          </cell>
          <cell r="FN417">
            <v>7115</v>
          </cell>
          <cell r="FP417">
            <v>0</v>
          </cell>
          <cell r="FR417">
            <v>3506</v>
          </cell>
          <cell r="FS417">
            <v>0</v>
          </cell>
          <cell r="FT417">
            <v>0</v>
          </cell>
          <cell r="FU417">
            <v>0</v>
          </cell>
          <cell r="FV417">
            <v>3506</v>
          </cell>
          <cell r="FX417">
            <v>0</v>
          </cell>
          <cell r="FY417">
            <v>0</v>
          </cell>
          <cell r="FZ417">
            <v>0</v>
          </cell>
          <cell r="GA417">
            <v>0</v>
          </cell>
          <cell r="GB417">
            <v>0</v>
          </cell>
          <cell r="GC417">
            <v>0</v>
          </cell>
          <cell r="GD417">
            <v>0</v>
          </cell>
          <cell r="GE417">
            <v>0</v>
          </cell>
          <cell r="GF417">
            <v>60259</v>
          </cell>
          <cell r="GG417">
            <v>782</v>
          </cell>
          <cell r="GH417">
            <v>17</v>
          </cell>
          <cell r="GI417">
            <v>0</v>
          </cell>
          <cell r="GJ417">
            <v>0</v>
          </cell>
          <cell r="GK417">
            <v>0</v>
          </cell>
          <cell r="GL417">
            <v>815</v>
          </cell>
          <cell r="GM417">
            <v>459</v>
          </cell>
          <cell r="GN417">
            <v>0</v>
          </cell>
          <cell r="GO417">
            <v>0</v>
          </cell>
          <cell r="GP417">
            <v>0</v>
          </cell>
          <cell r="GQ417">
            <v>62332</v>
          </cell>
        </row>
        <row r="418">
          <cell r="B418" t="str">
            <v>Leicestershire Combined Fire Authority</v>
          </cell>
          <cell r="C418" t="str">
            <v>EM</v>
          </cell>
          <cell r="D418" t="str">
            <v>O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S418">
            <v>0</v>
          </cell>
          <cell r="CU418">
            <v>35502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6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6</v>
          </cell>
          <cell r="DL418">
            <v>0</v>
          </cell>
          <cell r="DN418">
            <v>35508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126</v>
          </cell>
          <cell r="EB418">
            <v>0</v>
          </cell>
          <cell r="EC418">
            <v>0</v>
          </cell>
          <cell r="ED418">
            <v>0</v>
          </cell>
          <cell r="EE418">
            <v>35634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593</v>
          </cell>
          <cell r="EL418">
            <v>265</v>
          </cell>
          <cell r="EM418">
            <v>580</v>
          </cell>
          <cell r="EN418">
            <v>0</v>
          </cell>
          <cell r="EO418">
            <v>37072</v>
          </cell>
          <cell r="EP418">
            <v>-5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37022</v>
          </cell>
          <cell r="EX418">
            <v>0</v>
          </cell>
          <cell r="EY418">
            <v>-1599</v>
          </cell>
          <cell r="EZ418">
            <v>35423</v>
          </cell>
          <cell r="FA418">
            <v>0</v>
          </cell>
          <cell r="FB418">
            <v>0</v>
          </cell>
          <cell r="FC418">
            <v>-40</v>
          </cell>
          <cell r="FD418">
            <v>-121</v>
          </cell>
          <cell r="FE418">
            <v>35262</v>
          </cell>
          <cell r="FF418">
            <v>-4300</v>
          </cell>
          <cell r="FG418">
            <v>0</v>
          </cell>
          <cell r="FH418">
            <v>0</v>
          </cell>
          <cell r="FI418">
            <v>-13911</v>
          </cell>
          <cell r="FJ418">
            <v>-66</v>
          </cell>
          <cell r="FK418">
            <v>16985</v>
          </cell>
          <cell r="FL418">
            <v>0</v>
          </cell>
          <cell r="FM418">
            <v>1700</v>
          </cell>
          <cell r="FN418">
            <v>3636</v>
          </cell>
          <cell r="FP418">
            <v>0</v>
          </cell>
          <cell r="FR418">
            <v>1109</v>
          </cell>
          <cell r="FS418">
            <v>0</v>
          </cell>
          <cell r="FT418">
            <v>0</v>
          </cell>
          <cell r="FU418">
            <v>0</v>
          </cell>
          <cell r="FV418">
            <v>1109</v>
          </cell>
          <cell r="FX418">
            <v>0</v>
          </cell>
          <cell r="FY418">
            <v>0</v>
          </cell>
          <cell r="FZ418">
            <v>0</v>
          </cell>
          <cell r="GA418">
            <v>0</v>
          </cell>
          <cell r="GB418">
            <v>0</v>
          </cell>
          <cell r="GC418">
            <v>0</v>
          </cell>
          <cell r="GD418">
            <v>0</v>
          </cell>
          <cell r="GE418">
            <v>0</v>
          </cell>
          <cell r="GF418">
            <v>35502</v>
          </cell>
          <cell r="GG418">
            <v>0</v>
          </cell>
          <cell r="GH418">
            <v>6</v>
          </cell>
          <cell r="GI418">
            <v>0</v>
          </cell>
          <cell r="GJ418">
            <v>0</v>
          </cell>
          <cell r="GK418">
            <v>126</v>
          </cell>
          <cell r="GL418">
            <v>593</v>
          </cell>
          <cell r="GM418">
            <v>580</v>
          </cell>
          <cell r="GN418">
            <v>0</v>
          </cell>
          <cell r="GO418">
            <v>0</v>
          </cell>
          <cell r="GP418">
            <v>0</v>
          </cell>
          <cell r="GQ418">
            <v>36807</v>
          </cell>
        </row>
        <row r="419">
          <cell r="B419" t="str">
            <v>North Yorkshire Combined Fire Authority</v>
          </cell>
          <cell r="C419" t="str">
            <v>YH</v>
          </cell>
          <cell r="D419" t="str">
            <v>O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S419">
            <v>0</v>
          </cell>
          <cell r="CU419">
            <v>29046</v>
          </cell>
          <cell r="CW419">
            <v>0</v>
          </cell>
          <cell r="CX419">
            <v>0</v>
          </cell>
          <cell r="CY419">
            <v>697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697</v>
          </cell>
          <cell r="DL419">
            <v>0</v>
          </cell>
          <cell r="DN419">
            <v>29743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29743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1240</v>
          </cell>
          <cell r="EL419">
            <v>0</v>
          </cell>
          <cell r="EM419">
            <v>861</v>
          </cell>
          <cell r="EN419">
            <v>0</v>
          </cell>
          <cell r="EO419">
            <v>31844</v>
          </cell>
          <cell r="EP419">
            <v>-85</v>
          </cell>
          <cell r="EQ419">
            <v>473</v>
          </cell>
          <cell r="ER419">
            <v>0</v>
          </cell>
          <cell r="ES419">
            <v>0</v>
          </cell>
          <cell r="ET419">
            <v>0</v>
          </cell>
          <cell r="EU419">
            <v>0</v>
          </cell>
          <cell r="EV419">
            <v>0</v>
          </cell>
          <cell r="EW419">
            <v>32232</v>
          </cell>
          <cell r="EX419">
            <v>0</v>
          </cell>
          <cell r="EY419">
            <v>-1134</v>
          </cell>
          <cell r="EZ419">
            <v>31098</v>
          </cell>
          <cell r="FA419">
            <v>0</v>
          </cell>
          <cell r="FB419">
            <v>0</v>
          </cell>
          <cell r="FC419">
            <v>0</v>
          </cell>
          <cell r="FD419">
            <v>-202</v>
          </cell>
          <cell r="FE419">
            <v>30896</v>
          </cell>
          <cell r="FF419">
            <v>-2882</v>
          </cell>
          <cell r="FG419">
            <v>0</v>
          </cell>
          <cell r="FH419">
            <v>0</v>
          </cell>
          <cell r="FI419">
            <v>-9324</v>
          </cell>
          <cell r="FJ419">
            <v>-84</v>
          </cell>
          <cell r="FK419">
            <v>18606</v>
          </cell>
          <cell r="FL419">
            <v>0</v>
          </cell>
          <cell r="FM419">
            <v>3651</v>
          </cell>
          <cell r="FN419">
            <v>1549</v>
          </cell>
          <cell r="FP419">
            <v>0</v>
          </cell>
          <cell r="FR419">
            <v>2383</v>
          </cell>
          <cell r="FS419">
            <v>0</v>
          </cell>
          <cell r="FT419">
            <v>0</v>
          </cell>
          <cell r="FU419">
            <v>0</v>
          </cell>
          <cell r="FV419">
            <v>2383</v>
          </cell>
          <cell r="FX419">
            <v>0</v>
          </cell>
          <cell r="FY419">
            <v>0</v>
          </cell>
          <cell r="FZ419">
            <v>0</v>
          </cell>
          <cell r="GA419">
            <v>0</v>
          </cell>
          <cell r="GB419">
            <v>0</v>
          </cell>
          <cell r="GC419">
            <v>0</v>
          </cell>
          <cell r="GD419">
            <v>0</v>
          </cell>
          <cell r="GE419">
            <v>0</v>
          </cell>
          <cell r="GF419">
            <v>29046</v>
          </cell>
          <cell r="GG419">
            <v>697</v>
          </cell>
          <cell r="GH419">
            <v>0</v>
          </cell>
          <cell r="GI419">
            <v>0</v>
          </cell>
          <cell r="GJ419">
            <v>0</v>
          </cell>
          <cell r="GK419">
            <v>0</v>
          </cell>
          <cell r="GL419">
            <v>1240</v>
          </cell>
          <cell r="GM419">
            <v>861</v>
          </cell>
          <cell r="GN419">
            <v>473</v>
          </cell>
          <cell r="GO419">
            <v>0</v>
          </cell>
          <cell r="GP419">
            <v>0</v>
          </cell>
          <cell r="GQ419">
            <v>32317</v>
          </cell>
        </row>
        <row r="420">
          <cell r="B420" t="str">
            <v>Nottinghamshire Combined Fire Authority</v>
          </cell>
          <cell r="C420" t="str">
            <v>EM</v>
          </cell>
          <cell r="D420" t="str">
            <v>O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S420">
            <v>0</v>
          </cell>
          <cell r="CU420">
            <v>46103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L420">
            <v>0</v>
          </cell>
          <cell r="DN420">
            <v>46103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46103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46103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46103</v>
          </cell>
          <cell r="EX420">
            <v>0</v>
          </cell>
          <cell r="EY420">
            <v>-233</v>
          </cell>
          <cell r="EZ420">
            <v>4587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FE420">
            <v>45870</v>
          </cell>
          <cell r="FF420">
            <v>-5344</v>
          </cell>
          <cell r="FG420">
            <v>0</v>
          </cell>
          <cell r="FH420">
            <v>0</v>
          </cell>
          <cell r="FI420">
            <v>-17290</v>
          </cell>
          <cell r="FJ420">
            <v>-44</v>
          </cell>
          <cell r="FK420">
            <v>23192</v>
          </cell>
          <cell r="FL420">
            <v>0</v>
          </cell>
          <cell r="FM420">
            <v>2978</v>
          </cell>
          <cell r="FN420">
            <v>4364</v>
          </cell>
          <cell r="FP420">
            <v>0</v>
          </cell>
          <cell r="FR420">
            <v>2963</v>
          </cell>
          <cell r="FS420">
            <v>0</v>
          </cell>
          <cell r="FT420">
            <v>0</v>
          </cell>
          <cell r="FU420">
            <v>0</v>
          </cell>
          <cell r="FV420">
            <v>2963</v>
          </cell>
          <cell r="FX420">
            <v>0</v>
          </cell>
          <cell r="FY420">
            <v>0</v>
          </cell>
          <cell r="FZ420">
            <v>0</v>
          </cell>
          <cell r="GA420">
            <v>0</v>
          </cell>
          <cell r="GB420">
            <v>0</v>
          </cell>
          <cell r="GC420">
            <v>0</v>
          </cell>
          <cell r="GD420">
            <v>0</v>
          </cell>
          <cell r="GE420">
            <v>0</v>
          </cell>
          <cell r="GF420">
            <v>46103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46103</v>
          </cell>
        </row>
        <row r="421">
          <cell r="B421" t="str">
            <v>Shropshire Combined Fire Authority</v>
          </cell>
          <cell r="C421" t="str">
            <v>WM</v>
          </cell>
          <cell r="D421" t="str">
            <v>O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S421">
            <v>0</v>
          </cell>
          <cell r="CU421">
            <v>18696</v>
          </cell>
          <cell r="CW421">
            <v>0</v>
          </cell>
          <cell r="CX421">
            <v>0</v>
          </cell>
          <cell r="CY421">
            <v>70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700</v>
          </cell>
          <cell r="DL421">
            <v>0</v>
          </cell>
          <cell r="DN421">
            <v>19396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19396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454</v>
          </cell>
          <cell r="EL421">
            <v>173</v>
          </cell>
          <cell r="EM421">
            <v>470</v>
          </cell>
          <cell r="EN421">
            <v>0</v>
          </cell>
          <cell r="EO421">
            <v>20493</v>
          </cell>
          <cell r="EP421">
            <v>-2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0</v>
          </cell>
          <cell r="EV421">
            <v>0</v>
          </cell>
          <cell r="EW421">
            <v>20473</v>
          </cell>
          <cell r="EX421">
            <v>0</v>
          </cell>
          <cell r="EY421">
            <v>0</v>
          </cell>
          <cell r="EZ421">
            <v>20473</v>
          </cell>
          <cell r="FA421">
            <v>0</v>
          </cell>
          <cell r="FB421">
            <v>0</v>
          </cell>
          <cell r="FC421">
            <v>563</v>
          </cell>
          <cell r="FD421">
            <v>0</v>
          </cell>
          <cell r="FE421">
            <v>21036</v>
          </cell>
          <cell r="FF421">
            <v>-1766</v>
          </cell>
          <cell r="FG421">
            <v>0</v>
          </cell>
          <cell r="FH421">
            <v>0</v>
          </cell>
          <cell r="FI421">
            <v>-5716</v>
          </cell>
          <cell r="FJ421">
            <v>-117</v>
          </cell>
          <cell r="FK421">
            <v>13437</v>
          </cell>
          <cell r="FL421">
            <v>0</v>
          </cell>
          <cell r="FM421">
            <v>2494</v>
          </cell>
          <cell r="FN421">
            <v>549</v>
          </cell>
          <cell r="FP421">
            <v>0</v>
          </cell>
          <cell r="FR421">
            <v>934</v>
          </cell>
          <cell r="FS421">
            <v>0</v>
          </cell>
          <cell r="FT421">
            <v>-691</v>
          </cell>
          <cell r="FU421">
            <v>0</v>
          </cell>
          <cell r="FV421">
            <v>243</v>
          </cell>
          <cell r="FX421">
            <v>0</v>
          </cell>
          <cell r="FY421">
            <v>0</v>
          </cell>
          <cell r="FZ421">
            <v>0</v>
          </cell>
          <cell r="GA421">
            <v>0</v>
          </cell>
          <cell r="GB421">
            <v>0</v>
          </cell>
          <cell r="GC421">
            <v>0</v>
          </cell>
          <cell r="GD421">
            <v>0</v>
          </cell>
          <cell r="GE421">
            <v>0</v>
          </cell>
          <cell r="GF421">
            <v>18696</v>
          </cell>
          <cell r="GG421">
            <v>70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454</v>
          </cell>
          <cell r="GM421">
            <v>470</v>
          </cell>
          <cell r="GN421">
            <v>0</v>
          </cell>
          <cell r="GO421">
            <v>0</v>
          </cell>
          <cell r="GP421">
            <v>0</v>
          </cell>
          <cell r="GQ421">
            <v>20320</v>
          </cell>
        </row>
        <row r="422">
          <cell r="B422" t="str">
            <v>Staffordshire Combined Fire Authority</v>
          </cell>
          <cell r="C422" t="str">
            <v>WM</v>
          </cell>
          <cell r="D422" t="str">
            <v>O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S422">
            <v>0</v>
          </cell>
          <cell r="CU422">
            <v>45479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L422">
            <v>0</v>
          </cell>
          <cell r="DN422">
            <v>45479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45479</v>
          </cell>
          <cell r="EF422">
            <v>0</v>
          </cell>
          <cell r="EG422">
            <v>0</v>
          </cell>
          <cell r="EH422">
            <v>0</v>
          </cell>
          <cell r="EI422">
            <v>188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  <cell r="EN422">
            <v>0</v>
          </cell>
          <cell r="EO422">
            <v>47359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0</v>
          </cell>
          <cell r="EV422">
            <v>0</v>
          </cell>
          <cell r="EW422">
            <v>47359</v>
          </cell>
          <cell r="EX422">
            <v>0</v>
          </cell>
          <cell r="EY422">
            <v>-3704</v>
          </cell>
          <cell r="EZ422">
            <v>43655</v>
          </cell>
          <cell r="FA422">
            <v>0</v>
          </cell>
          <cell r="FB422">
            <v>0</v>
          </cell>
          <cell r="FC422">
            <v>-707</v>
          </cell>
          <cell r="FD422">
            <v>0</v>
          </cell>
          <cell r="FE422">
            <v>42948</v>
          </cell>
          <cell r="FF422">
            <v>-4378</v>
          </cell>
          <cell r="FG422">
            <v>0</v>
          </cell>
          <cell r="FH422">
            <v>0</v>
          </cell>
          <cell r="FI422">
            <v>-14162</v>
          </cell>
          <cell r="FJ422">
            <v>-115</v>
          </cell>
          <cell r="FK422">
            <v>24294</v>
          </cell>
          <cell r="FL422">
            <v>0</v>
          </cell>
          <cell r="FM422">
            <v>4028</v>
          </cell>
          <cell r="FN422">
            <v>1906</v>
          </cell>
          <cell r="FP422">
            <v>0</v>
          </cell>
          <cell r="FR422">
            <v>1880</v>
          </cell>
          <cell r="FS422">
            <v>0</v>
          </cell>
          <cell r="FT422">
            <v>0</v>
          </cell>
          <cell r="FU422">
            <v>0</v>
          </cell>
          <cell r="FV422">
            <v>1880</v>
          </cell>
          <cell r="FX422">
            <v>0</v>
          </cell>
          <cell r="FY422">
            <v>0</v>
          </cell>
          <cell r="FZ422">
            <v>0</v>
          </cell>
          <cell r="GA422">
            <v>0</v>
          </cell>
          <cell r="GB422">
            <v>0</v>
          </cell>
          <cell r="GC422">
            <v>0</v>
          </cell>
          <cell r="GD422">
            <v>0</v>
          </cell>
          <cell r="GE422">
            <v>0</v>
          </cell>
          <cell r="GF422">
            <v>45479</v>
          </cell>
          <cell r="GG422">
            <v>0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>
            <v>0</v>
          </cell>
          <cell r="GP422">
            <v>0</v>
          </cell>
          <cell r="GQ422">
            <v>45479</v>
          </cell>
        </row>
        <row r="423">
          <cell r="B423" t="str">
            <v>Wiltshire Combined Fire Authority</v>
          </cell>
          <cell r="C423" t="str">
            <v>SW</v>
          </cell>
          <cell r="D423" t="str">
            <v>O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S423">
            <v>0</v>
          </cell>
          <cell r="CU423">
            <v>23552</v>
          </cell>
          <cell r="CW423">
            <v>0</v>
          </cell>
          <cell r="CX423">
            <v>0</v>
          </cell>
          <cell r="CY423">
            <v>589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589</v>
          </cell>
          <cell r="DL423">
            <v>0</v>
          </cell>
          <cell r="DN423">
            <v>24141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24141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639</v>
          </cell>
          <cell r="EL423">
            <v>0</v>
          </cell>
          <cell r="EM423">
            <v>497</v>
          </cell>
          <cell r="EN423">
            <v>0</v>
          </cell>
          <cell r="EO423">
            <v>25277</v>
          </cell>
          <cell r="EP423">
            <v>-15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25262</v>
          </cell>
          <cell r="EX423">
            <v>0</v>
          </cell>
          <cell r="EY423">
            <v>-478</v>
          </cell>
          <cell r="EZ423">
            <v>24784</v>
          </cell>
          <cell r="FA423">
            <v>0</v>
          </cell>
          <cell r="FB423">
            <v>0</v>
          </cell>
          <cell r="FC423">
            <v>0</v>
          </cell>
          <cell r="FD423">
            <v>96</v>
          </cell>
          <cell r="FE423">
            <v>24880</v>
          </cell>
          <cell r="FF423">
            <v>-2151</v>
          </cell>
          <cell r="FG423">
            <v>0</v>
          </cell>
          <cell r="FH423">
            <v>0</v>
          </cell>
          <cell r="FI423">
            <v>-6959</v>
          </cell>
          <cell r="FJ423">
            <v>-104</v>
          </cell>
          <cell r="FK423">
            <v>15666</v>
          </cell>
          <cell r="FL423">
            <v>0</v>
          </cell>
          <cell r="FM423">
            <v>1842</v>
          </cell>
          <cell r="FN423">
            <v>1265</v>
          </cell>
          <cell r="FP423">
            <v>0</v>
          </cell>
          <cell r="FR423">
            <v>706</v>
          </cell>
          <cell r="FS423">
            <v>0</v>
          </cell>
          <cell r="FT423">
            <v>1100</v>
          </cell>
          <cell r="FU423">
            <v>0</v>
          </cell>
          <cell r="FV423">
            <v>1806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23552</v>
          </cell>
          <cell r="GG423">
            <v>589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639</v>
          </cell>
          <cell r="GM423">
            <v>497</v>
          </cell>
          <cell r="GN423">
            <v>0</v>
          </cell>
          <cell r="GO423">
            <v>0</v>
          </cell>
          <cell r="GP423">
            <v>0</v>
          </cell>
          <cell r="GQ423">
            <v>25277</v>
          </cell>
        </row>
        <row r="424">
          <cell r="B424" t="str">
            <v>Greater Manchester Fire &amp; CD Authority</v>
          </cell>
          <cell r="C424" t="str">
            <v>NW</v>
          </cell>
          <cell r="D424" t="str">
            <v>O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S424">
            <v>0</v>
          </cell>
          <cell r="CU424">
            <v>108967</v>
          </cell>
          <cell r="CW424">
            <v>0</v>
          </cell>
          <cell r="CX424">
            <v>0</v>
          </cell>
          <cell r="CY424">
            <v>867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867</v>
          </cell>
          <cell r="DL424">
            <v>0</v>
          </cell>
          <cell r="DN424">
            <v>109834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109834</v>
          </cell>
          <cell r="EF424">
            <v>0</v>
          </cell>
          <cell r="EG424">
            <v>0</v>
          </cell>
          <cell r="EH424">
            <v>0</v>
          </cell>
          <cell r="EI424">
            <v>7552</v>
          </cell>
          <cell r="EJ424">
            <v>0</v>
          </cell>
          <cell r="EK424">
            <v>3031</v>
          </cell>
          <cell r="EL424">
            <v>0</v>
          </cell>
          <cell r="EM424">
            <v>988</v>
          </cell>
          <cell r="EN424">
            <v>0</v>
          </cell>
          <cell r="EO424">
            <v>121405</v>
          </cell>
          <cell r="EP424">
            <v>-30</v>
          </cell>
          <cell r="EQ424">
            <v>89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121464</v>
          </cell>
          <cell r="EX424">
            <v>0</v>
          </cell>
          <cell r="EY424">
            <v>-1698</v>
          </cell>
          <cell r="EZ424">
            <v>119766</v>
          </cell>
          <cell r="FA424">
            <v>0</v>
          </cell>
          <cell r="FB424">
            <v>0</v>
          </cell>
          <cell r="FC424">
            <v>-6552</v>
          </cell>
          <cell r="FD424">
            <v>-2481</v>
          </cell>
          <cell r="FE424">
            <v>110733</v>
          </cell>
          <cell r="FF424">
            <v>-16098</v>
          </cell>
          <cell r="FG424">
            <v>0</v>
          </cell>
          <cell r="FH424">
            <v>0</v>
          </cell>
          <cell r="FI424">
            <v>-52080</v>
          </cell>
          <cell r="FJ424">
            <v>-240</v>
          </cell>
          <cell r="FK424">
            <v>42315</v>
          </cell>
          <cell r="FL424">
            <v>0</v>
          </cell>
          <cell r="FM424">
            <v>11771</v>
          </cell>
          <cell r="FN424">
            <v>12543</v>
          </cell>
          <cell r="FP424">
            <v>0</v>
          </cell>
          <cell r="FR424">
            <v>4021</v>
          </cell>
          <cell r="FS424">
            <v>0</v>
          </cell>
          <cell r="FT424">
            <v>0</v>
          </cell>
          <cell r="FU424">
            <v>0</v>
          </cell>
          <cell r="FV424">
            <v>4021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108967</v>
          </cell>
          <cell r="GG424">
            <v>867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3031</v>
          </cell>
          <cell r="GM424">
            <v>988</v>
          </cell>
          <cell r="GN424">
            <v>89</v>
          </cell>
          <cell r="GO424">
            <v>0</v>
          </cell>
          <cell r="GP424">
            <v>0</v>
          </cell>
          <cell r="GQ424">
            <v>113942</v>
          </cell>
        </row>
        <row r="425">
          <cell r="B425" t="str">
            <v>Merseyside Fire &amp; CD Authority</v>
          </cell>
          <cell r="C425" t="str">
            <v>NW</v>
          </cell>
          <cell r="D425" t="str">
            <v>O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S425">
            <v>0</v>
          </cell>
          <cell r="CU425">
            <v>64978</v>
          </cell>
          <cell r="CW425">
            <v>0</v>
          </cell>
          <cell r="CX425">
            <v>0</v>
          </cell>
          <cell r="CY425">
            <v>599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599</v>
          </cell>
          <cell r="DL425">
            <v>0</v>
          </cell>
          <cell r="DN425">
            <v>65577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65577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2730</v>
          </cell>
          <cell r="EL425">
            <v>2</v>
          </cell>
          <cell r="EM425">
            <v>3104</v>
          </cell>
          <cell r="EN425">
            <v>0</v>
          </cell>
          <cell r="EO425">
            <v>71413</v>
          </cell>
          <cell r="EP425">
            <v>-182</v>
          </cell>
          <cell r="EQ425">
            <v>0</v>
          </cell>
          <cell r="ER425">
            <v>-52</v>
          </cell>
          <cell r="ES425">
            <v>0</v>
          </cell>
          <cell r="ET425">
            <v>0</v>
          </cell>
          <cell r="EU425">
            <v>0</v>
          </cell>
          <cell r="EV425">
            <v>0</v>
          </cell>
          <cell r="EW425">
            <v>71179</v>
          </cell>
          <cell r="EX425">
            <v>0</v>
          </cell>
          <cell r="EY425">
            <v>-681</v>
          </cell>
          <cell r="EZ425">
            <v>70498</v>
          </cell>
          <cell r="FA425">
            <v>0</v>
          </cell>
          <cell r="FB425">
            <v>0</v>
          </cell>
          <cell r="FC425">
            <v>-1398</v>
          </cell>
          <cell r="FD425">
            <v>0</v>
          </cell>
          <cell r="FE425">
            <v>69100</v>
          </cell>
          <cell r="FF425">
            <v>-9895</v>
          </cell>
          <cell r="FG425">
            <v>0</v>
          </cell>
          <cell r="FH425">
            <v>0</v>
          </cell>
          <cell r="FI425">
            <v>-32011</v>
          </cell>
          <cell r="FJ425">
            <v>48</v>
          </cell>
          <cell r="FK425">
            <v>27242</v>
          </cell>
          <cell r="FL425">
            <v>0</v>
          </cell>
          <cell r="FM425">
            <v>8988</v>
          </cell>
          <cell r="FN425">
            <v>2544</v>
          </cell>
          <cell r="FP425">
            <v>0</v>
          </cell>
          <cell r="FR425">
            <v>3223</v>
          </cell>
          <cell r="FS425">
            <v>0</v>
          </cell>
          <cell r="FT425">
            <v>0</v>
          </cell>
          <cell r="FU425">
            <v>0</v>
          </cell>
          <cell r="FV425">
            <v>3223</v>
          </cell>
          <cell r="FX425">
            <v>0</v>
          </cell>
          <cell r="FY425">
            <v>0</v>
          </cell>
          <cell r="FZ425">
            <v>0</v>
          </cell>
          <cell r="GA425">
            <v>0</v>
          </cell>
          <cell r="GB425">
            <v>0</v>
          </cell>
          <cell r="GC425">
            <v>0</v>
          </cell>
          <cell r="GD425">
            <v>0</v>
          </cell>
          <cell r="GE425">
            <v>0</v>
          </cell>
          <cell r="GF425">
            <v>64978</v>
          </cell>
          <cell r="GG425">
            <v>599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2730</v>
          </cell>
          <cell r="GM425">
            <v>3104</v>
          </cell>
          <cell r="GN425">
            <v>0</v>
          </cell>
          <cell r="GO425">
            <v>0</v>
          </cell>
          <cell r="GP425">
            <v>0</v>
          </cell>
          <cell r="GQ425">
            <v>71411</v>
          </cell>
        </row>
        <row r="426">
          <cell r="B426" t="str">
            <v>South Yorkshire Fire &amp; CD Authority</v>
          </cell>
          <cell r="C426" t="str">
            <v>YH</v>
          </cell>
          <cell r="D426" t="str">
            <v>O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S426">
            <v>0</v>
          </cell>
          <cell r="CU426">
            <v>51141</v>
          </cell>
          <cell r="CW426">
            <v>0</v>
          </cell>
          <cell r="CX426">
            <v>0</v>
          </cell>
          <cell r="CY426">
            <v>1295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428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1723</v>
          </cell>
          <cell r="DL426">
            <v>0</v>
          </cell>
          <cell r="DN426">
            <v>52864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52864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1717</v>
          </cell>
          <cell r="EL426">
            <v>0</v>
          </cell>
          <cell r="EM426">
            <v>1941</v>
          </cell>
          <cell r="EN426">
            <v>0</v>
          </cell>
          <cell r="EO426">
            <v>56522</v>
          </cell>
          <cell r="EP426">
            <v>-5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0</v>
          </cell>
          <cell r="EV426">
            <v>0</v>
          </cell>
          <cell r="EW426">
            <v>56472</v>
          </cell>
          <cell r="EX426">
            <v>0</v>
          </cell>
          <cell r="EY426">
            <v>-43</v>
          </cell>
          <cell r="EZ426">
            <v>56429</v>
          </cell>
          <cell r="FA426">
            <v>0</v>
          </cell>
          <cell r="FB426">
            <v>0</v>
          </cell>
          <cell r="FC426">
            <v>-100</v>
          </cell>
          <cell r="FD426">
            <v>277</v>
          </cell>
          <cell r="FE426">
            <v>56606</v>
          </cell>
          <cell r="FF426">
            <v>-7857</v>
          </cell>
          <cell r="FG426">
            <v>0</v>
          </cell>
          <cell r="FH426">
            <v>0</v>
          </cell>
          <cell r="FI426">
            <v>-25420</v>
          </cell>
          <cell r="FJ426">
            <v>-250</v>
          </cell>
          <cell r="FK426">
            <v>23079</v>
          </cell>
          <cell r="FL426">
            <v>0</v>
          </cell>
          <cell r="FM426">
            <v>2552</v>
          </cell>
          <cell r="FN426">
            <v>10700</v>
          </cell>
          <cell r="FP426">
            <v>0</v>
          </cell>
          <cell r="FR426">
            <v>2350</v>
          </cell>
          <cell r="FS426">
            <v>2150</v>
          </cell>
          <cell r="FT426">
            <v>0</v>
          </cell>
          <cell r="FU426">
            <v>0</v>
          </cell>
          <cell r="FV426">
            <v>4500</v>
          </cell>
          <cell r="FX426">
            <v>0</v>
          </cell>
          <cell r="FY426">
            <v>0</v>
          </cell>
          <cell r="FZ426">
            <v>0</v>
          </cell>
          <cell r="GA426">
            <v>0</v>
          </cell>
          <cell r="GB426">
            <v>0</v>
          </cell>
          <cell r="GC426">
            <v>0</v>
          </cell>
          <cell r="GD426">
            <v>0</v>
          </cell>
          <cell r="GE426">
            <v>0</v>
          </cell>
          <cell r="GF426">
            <v>51141</v>
          </cell>
          <cell r="GG426">
            <v>1295</v>
          </cell>
          <cell r="GH426">
            <v>428</v>
          </cell>
          <cell r="GI426">
            <v>0</v>
          </cell>
          <cell r="GJ426">
            <v>0</v>
          </cell>
          <cell r="GK426">
            <v>0</v>
          </cell>
          <cell r="GL426">
            <v>1717</v>
          </cell>
          <cell r="GM426">
            <v>1941</v>
          </cell>
          <cell r="GN426">
            <v>0</v>
          </cell>
          <cell r="GO426">
            <v>0</v>
          </cell>
          <cell r="GP426">
            <v>0</v>
          </cell>
          <cell r="GQ426">
            <v>56522</v>
          </cell>
        </row>
        <row r="427">
          <cell r="B427" t="str">
            <v>Tyne and Wear Fire &amp; CD Authority</v>
          </cell>
          <cell r="C427" t="str">
            <v>NE</v>
          </cell>
          <cell r="D427" t="str">
            <v>O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S427">
            <v>0</v>
          </cell>
          <cell r="CU427">
            <v>60241</v>
          </cell>
          <cell r="CW427">
            <v>0</v>
          </cell>
          <cell r="CX427">
            <v>0</v>
          </cell>
          <cell r="CY427">
            <v>337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10</v>
          </cell>
          <cell r="DG427">
            <v>0</v>
          </cell>
          <cell r="DH427">
            <v>0</v>
          </cell>
          <cell r="DI427">
            <v>0</v>
          </cell>
          <cell r="DJ427">
            <v>347</v>
          </cell>
          <cell r="DL427">
            <v>0</v>
          </cell>
          <cell r="DN427">
            <v>60588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60588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679</v>
          </cell>
          <cell r="EL427">
            <v>0</v>
          </cell>
          <cell r="EM427">
            <v>0</v>
          </cell>
          <cell r="EN427">
            <v>0</v>
          </cell>
          <cell r="EO427">
            <v>61267</v>
          </cell>
          <cell r="EP427">
            <v>-220</v>
          </cell>
          <cell r="EQ427">
            <v>0</v>
          </cell>
          <cell r="ER427">
            <v>0</v>
          </cell>
          <cell r="ES427">
            <v>0</v>
          </cell>
          <cell r="ET427">
            <v>0</v>
          </cell>
          <cell r="EU427">
            <v>0</v>
          </cell>
          <cell r="EV427">
            <v>0</v>
          </cell>
          <cell r="EW427">
            <v>61047</v>
          </cell>
          <cell r="EX427">
            <v>0</v>
          </cell>
          <cell r="EY427">
            <v>-4995</v>
          </cell>
          <cell r="EZ427">
            <v>56052</v>
          </cell>
          <cell r="FA427">
            <v>0</v>
          </cell>
          <cell r="FB427">
            <v>0</v>
          </cell>
          <cell r="FC427">
            <v>337</v>
          </cell>
          <cell r="FD427">
            <v>-257</v>
          </cell>
          <cell r="FE427">
            <v>56132</v>
          </cell>
          <cell r="FF427">
            <v>-7601</v>
          </cell>
          <cell r="FG427">
            <v>0</v>
          </cell>
          <cell r="FH427">
            <v>0</v>
          </cell>
          <cell r="FI427">
            <v>-24590</v>
          </cell>
          <cell r="FJ427">
            <v>-38</v>
          </cell>
          <cell r="FK427">
            <v>23903</v>
          </cell>
          <cell r="FL427">
            <v>0</v>
          </cell>
          <cell r="FM427">
            <v>24719</v>
          </cell>
          <cell r="FN427">
            <v>3070</v>
          </cell>
          <cell r="FP427">
            <v>0</v>
          </cell>
          <cell r="FR427">
            <v>2013</v>
          </cell>
          <cell r="FS427">
            <v>0</v>
          </cell>
          <cell r="FT427">
            <v>0</v>
          </cell>
          <cell r="FU427">
            <v>0</v>
          </cell>
          <cell r="FV427">
            <v>2013</v>
          </cell>
          <cell r="FX427">
            <v>0</v>
          </cell>
          <cell r="FY427">
            <v>0</v>
          </cell>
          <cell r="FZ427">
            <v>0</v>
          </cell>
          <cell r="GA427">
            <v>0</v>
          </cell>
          <cell r="GB427">
            <v>0</v>
          </cell>
          <cell r="GC427">
            <v>0</v>
          </cell>
          <cell r="GD427">
            <v>0</v>
          </cell>
          <cell r="GE427">
            <v>0</v>
          </cell>
          <cell r="GF427">
            <v>60241</v>
          </cell>
          <cell r="GG427">
            <v>347</v>
          </cell>
          <cell r="GH427">
            <v>0</v>
          </cell>
          <cell r="GI427">
            <v>0</v>
          </cell>
          <cell r="GJ427">
            <v>0</v>
          </cell>
          <cell r="GK427">
            <v>0</v>
          </cell>
          <cell r="GL427">
            <v>679</v>
          </cell>
          <cell r="GM427">
            <v>0</v>
          </cell>
          <cell r="GN427">
            <v>0</v>
          </cell>
          <cell r="GO427">
            <v>0</v>
          </cell>
          <cell r="GP427">
            <v>0</v>
          </cell>
          <cell r="GQ427">
            <v>61267</v>
          </cell>
        </row>
        <row r="428">
          <cell r="B428" t="str">
            <v>West Midlands Fire &amp; CD Authority</v>
          </cell>
          <cell r="C428" t="str">
            <v>WM</v>
          </cell>
          <cell r="D428" t="str">
            <v>O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S428">
            <v>0</v>
          </cell>
          <cell r="CU428">
            <v>108451</v>
          </cell>
          <cell r="CW428">
            <v>0</v>
          </cell>
          <cell r="CX428">
            <v>0</v>
          </cell>
          <cell r="CY428">
            <v>158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1580</v>
          </cell>
          <cell r="DL428">
            <v>0</v>
          </cell>
          <cell r="DN428">
            <v>110031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110031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1790</v>
          </cell>
          <cell r="EL428">
            <v>0</v>
          </cell>
          <cell r="EM428">
            <v>2600</v>
          </cell>
          <cell r="EN428">
            <v>0</v>
          </cell>
          <cell r="EO428">
            <v>114421</v>
          </cell>
          <cell r="EP428">
            <v>-42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0</v>
          </cell>
          <cell r="EV428">
            <v>0</v>
          </cell>
          <cell r="EW428">
            <v>114001</v>
          </cell>
          <cell r="EX428">
            <v>0</v>
          </cell>
          <cell r="EY428">
            <v>-2551</v>
          </cell>
          <cell r="EZ428">
            <v>111450</v>
          </cell>
          <cell r="FA428">
            <v>0</v>
          </cell>
          <cell r="FB428">
            <v>0</v>
          </cell>
          <cell r="FC428">
            <v>52</v>
          </cell>
          <cell r="FD428">
            <v>0</v>
          </cell>
          <cell r="FE428">
            <v>111502</v>
          </cell>
          <cell r="FF428">
            <v>-17269</v>
          </cell>
          <cell r="FG428">
            <v>0</v>
          </cell>
          <cell r="FH428">
            <v>0</v>
          </cell>
          <cell r="FI428">
            <v>-55867</v>
          </cell>
          <cell r="FJ428">
            <v>-57</v>
          </cell>
          <cell r="FK428">
            <v>38309</v>
          </cell>
          <cell r="FL428">
            <v>0</v>
          </cell>
          <cell r="FM428">
            <v>9400</v>
          </cell>
          <cell r="FN428">
            <v>5900</v>
          </cell>
          <cell r="FP428">
            <v>0</v>
          </cell>
          <cell r="FR428">
            <v>5998</v>
          </cell>
          <cell r="FS428">
            <v>0</v>
          </cell>
          <cell r="FT428">
            <v>0</v>
          </cell>
          <cell r="FU428">
            <v>0</v>
          </cell>
          <cell r="FV428">
            <v>5998</v>
          </cell>
          <cell r="FX428">
            <v>0</v>
          </cell>
          <cell r="FY428">
            <v>0</v>
          </cell>
          <cell r="FZ428">
            <v>0</v>
          </cell>
          <cell r="GA428">
            <v>0</v>
          </cell>
          <cell r="GB428">
            <v>0</v>
          </cell>
          <cell r="GC428">
            <v>0</v>
          </cell>
          <cell r="GD428">
            <v>0</v>
          </cell>
          <cell r="GE428">
            <v>0</v>
          </cell>
          <cell r="GF428">
            <v>108451</v>
          </cell>
          <cell r="GG428">
            <v>158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1790</v>
          </cell>
          <cell r="GM428">
            <v>2600</v>
          </cell>
          <cell r="GN428">
            <v>0</v>
          </cell>
          <cell r="GO428">
            <v>0</v>
          </cell>
          <cell r="GP428">
            <v>0</v>
          </cell>
          <cell r="GQ428">
            <v>114421</v>
          </cell>
        </row>
        <row r="429">
          <cell r="B429" t="str">
            <v>West Yorkshire Fire &amp; CD Authority</v>
          </cell>
          <cell r="C429" t="str">
            <v>YH</v>
          </cell>
          <cell r="D429" t="str">
            <v>O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S429">
            <v>0</v>
          </cell>
          <cell r="CU429">
            <v>84189</v>
          </cell>
          <cell r="CW429">
            <v>0</v>
          </cell>
          <cell r="CX429">
            <v>0</v>
          </cell>
          <cell r="CY429">
            <v>474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474</v>
          </cell>
          <cell r="DL429">
            <v>0</v>
          </cell>
          <cell r="DN429">
            <v>84663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84663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4166</v>
          </cell>
          <cell r="EL429">
            <v>12</v>
          </cell>
          <cell r="EM429">
            <v>2748</v>
          </cell>
          <cell r="EN429">
            <v>0</v>
          </cell>
          <cell r="EO429">
            <v>91589</v>
          </cell>
          <cell r="EP429">
            <v>-56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91533</v>
          </cell>
          <cell r="EX429">
            <v>0</v>
          </cell>
          <cell r="EY429">
            <v>-2547</v>
          </cell>
          <cell r="EZ429">
            <v>88986</v>
          </cell>
          <cell r="FA429">
            <v>0</v>
          </cell>
          <cell r="FB429">
            <v>0</v>
          </cell>
          <cell r="FC429">
            <v>0</v>
          </cell>
          <cell r="FD429">
            <v>-926</v>
          </cell>
          <cell r="FE429">
            <v>88060</v>
          </cell>
          <cell r="FF429">
            <v>-12328</v>
          </cell>
          <cell r="FG429">
            <v>0</v>
          </cell>
          <cell r="FH429">
            <v>0</v>
          </cell>
          <cell r="FI429">
            <v>-39886</v>
          </cell>
          <cell r="FJ429">
            <v>-90</v>
          </cell>
          <cell r="FK429">
            <v>35756</v>
          </cell>
          <cell r="FL429">
            <v>0</v>
          </cell>
          <cell r="FM429">
            <v>2500</v>
          </cell>
          <cell r="FN429">
            <v>5400</v>
          </cell>
          <cell r="FP429">
            <v>0</v>
          </cell>
          <cell r="FR429">
            <v>6870</v>
          </cell>
          <cell r="FS429">
            <v>0</v>
          </cell>
          <cell r="FT429">
            <v>0</v>
          </cell>
          <cell r="FU429">
            <v>0</v>
          </cell>
          <cell r="FV429">
            <v>6870</v>
          </cell>
          <cell r="FX429">
            <v>0</v>
          </cell>
          <cell r="FY429">
            <v>0</v>
          </cell>
          <cell r="FZ429">
            <v>0</v>
          </cell>
          <cell r="GA429">
            <v>0</v>
          </cell>
          <cell r="GB429">
            <v>0</v>
          </cell>
          <cell r="GC429">
            <v>0</v>
          </cell>
          <cell r="GD429">
            <v>0</v>
          </cell>
          <cell r="GE429">
            <v>0</v>
          </cell>
          <cell r="GF429">
            <v>84189</v>
          </cell>
          <cell r="GG429">
            <v>474</v>
          </cell>
          <cell r="GH429">
            <v>0</v>
          </cell>
          <cell r="GI429">
            <v>0</v>
          </cell>
          <cell r="GJ429">
            <v>0</v>
          </cell>
          <cell r="GK429">
            <v>0</v>
          </cell>
          <cell r="GL429">
            <v>4166</v>
          </cell>
          <cell r="GM429">
            <v>2748</v>
          </cell>
          <cell r="GN429">
            <v>0</v>
          </cell>
          <cell r="GO429">
            <v>0</v>
          </cell>
          <cell r="GP429">
            <v>0</v>
          </cell>
          <cell r="GQ429">
            <v>91577</v>
          </cell>
        </row>
        <row r="430">
          <cell r="B430" t="str">
            <v>Devon and Somerset Combined Fire Authority</v>
          </cell>
          <cell r="C430" t="str">
            <v>SW</v>
          </cell>
          <cell r="D430" t="str">
            <v>O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S430">
            <v>0</v>
          </cell>
          <cell r="CU430">
            <v>74177</v>
          </cell>
          <cell r="CW430">
            <v>0</v>
          </cell>
          <cell r="CX430">
            <v>0</v>
          </cell>
          <cell r="CY430">
            <v>713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713</v>
          </cell>
          <cell r="DL430">
            <v>0</v>
          </cell>
          <cell r="DN430">
            <v>7489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7489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1272</v>
          </cell>
          <cell r="EL430">
            <v>0</v>
          </cell>
          <cell r="EM430">
            <v>2129</v>
          </cell>
          <cell r="EN430">
            <v>0</v>
          </cell>
          <cell r="EO430">
            <v>78291</v>
          </cell>
          <cell r="EP430">
            <v>-10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78191</v>
          </cell>
          <cell r="EX430">
            <v>0</v>
          </cell>
          <cell r="EY430">
            <v>-3050</v>
          </cell>
          <cell r="EZ430">
            <v>75141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FE430">
            <v>75141</v>
          </cell>
          <cell r="FF430">
            <v>-7294</v>
          </cell>
          <cell r="FG430">
            <v>0</v>
          </cell>
          <cell r="FH430">
            <v>0</v>
          </cell>
          <cell r="FI430">
            <v>-23600</v>
          </cell>
          <cell r="FJ430">
            <v>-304</v>
          </cell>
          <cell r="FK430">
            <v>43943</v>
          </cell>
          <cell r="FL430">
            <v>0</v>
          </cell>
          <cell r="FM430">
            <v>3396</v>
          </cell>
          <cell r="FN430">
            <v>4453</v>
          </cell>
          <cell r="FP430">
            <v>0</v>
          </cell>
          <cell r="FR430">
            <v>4496</v>
          </cell>
          <cell r="FS430">
            <v>0</v>
          </cell>
          <cell r="FT430">
            <v>0</v>
          </cell>
          <cell r="FU430">
            <v>0</v>
          </cell>
          <cell r="FV430">
            <v>4496</v>
          </cell>
          <cell r="FX430">
            <v>0</v>
          </cell>
          <cell r="FY430">
            <v>0</v>
          </cell>
          <cell r="FZ430">
            <v>0</v>
          </cell>
          <cell r="GA430">
            <v>0</v>
          </cell>
          <cell r="GB430">
            <v>0</v>
          </cell>
          <cell r="GC430">
            <v>0</v>
          </cell>
          <cell r="GD430">
            <v>0</v>
          </cell>
          <cell r="GE430">
            <v>0</v>
          </cell>
          <cell r="GF430">
            <v>74177</v>
          </cell>
          <cell r="GG430">
            <v>713</v>
          </cell>
          <cell r="GH430">
            <v>0</v>
          </cell>
          <cell r="GI430">
            <v>0</v>
          </cell>
          <cell r="GJ430">
            <v>0</v>
          </cell>
          <cell r="GK430">
            <v>0</v>
          </cell>
          <cell r="GL430">
            <v>1272</v>
          </cell>
          <cell r="GM430">
            <v>2129</v>
          </cell>
          <cell r="GN430">
            <v>0</v>
          </cell>
          <cell r="GO430">
            <v>0</v>
          </cell>
          <cell r="GP430">
            <v>0</v>
          </cell>
          <cell r="GQ430">
            <v>78291</v>
          </cell>
        </row>
        <row r="431">
          <cell r="B431" t="str">
            <v>East London Waste Authority</v>
          </cell>
          <cell r="C431" t="str">
            <v>L</v>
          </cell>
          <cell r="D431" t="str">
            <v>O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53281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53281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S431">
            <v>0</v>
          </cell>
          <cell r="CU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L431">
            <v>0</v>
          </cell>
          <cell r="DN431">
            <v>53281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-44749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8532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74</v>
          </cell>
          <cell r="EL431">
            <v>0</v>
          </cell>
          <cell r="EM431">
            <v>155</v>
          </cell>
          <cell r="EN431">
            <v>0</v>
          </cell>
          <cell r="EO431">
            <v>8761</v>
          </cell>
          <cell r="EP431">
            <v>-275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0</v>
          </cell>
          <cell r="EV431">
            <v>0</v>
          </cell>
          <cell r="EW431">
            <v>8486</v>
          </cell>
          <cell r="EX431">
            <v>0</v>
          </cell>
          <cell r="EY431">
            <v>-3991</v>
          </cell>
          <cell r="EZ431">
            <v>4495</v>
          </cell>
          <cell r="FA431">
            <v>0</v>
          </cell>
          <cell r="FB431">
            <v>0</v>
          </cell>
          <cell r="FC431">
            <v>-1995</v>
          </cell>
          <cell r="FD431">
            <v>-2500</v>
          </cell>
          <cell r="FE431">
            <v>0</v>
          </cell>
          <cell r="FF431">
            <v>0</v>
          </cell>
          <cell r="FG431">
            <v>0</v>
          </cell>
          <cell r="FH431">
            <v>0</v>
          </cell>
          <cell r="FI431">
            <v>0</v>
          </cell>
          <cell r="FJ431">
            <v>0</v>
          </cell>
          <cell r="FK431">
            <v>0</v>
          </cell>
          <cell r="FL431">
            <v>0</v>
          </cell>
          <cell r="FM431">
            <v>7664</v>
          </cell>
          <cell r="FN431">
            <v>6125</v>
          </cell>
          <cell r="FP431">
            <v>0</v>
          </cell>
          <cell r="FR431">
            <v>0</v>
          </cell>
          <cell r="FS431">
            <v>0</v>
          </cell>
          <cell r="FT431">
            <v>0</v>
          </cell>
          <cell r="FU431">
            <v>0</v>
          </cell>
          <cell r="FV431">
            <v>0</v>
          </cell>
          <cell r="FX431">
            <v>0</v>
          </cell>
          <cell r="FY431">
            <v>0</v>
          </cell>
          <cell r="FZ431">
            <v>0</v>
          </cell>
          <cell r="GA431">
            <v>0</v>
          </cell>
          <cell r="GB431">
            <v>0</v>
          </cell>
          <cell r="GC431">
            <v>53281</v>
          </cell>
          <cell r="GD431">
            <v>0</v>
          </cell>
          <cell r="GE431">
            <v>0</v>
          </cell>
          <cell r="GF431">
            <v>0</v>
          </cell>
          <cell r="GG431">
            <v>0</v>
          </cell>
          <cell r="GH431">
            <v>0</v>
          </cell>
          <cell r="GI431">
            <v>0</v>
          </cell>
          <cell r="GJ431">
            <v>0</v>
          </cell>
          <cell r="GK431">
            <v>0</v>
          </cell>
          <cell r="GL431">
            <v>74</v>
          </cell>
          <cell r="GM431">
            <v>155</v>
          </cell>
          <cell r="GN431">
            <v>0</v>
          </cell>
          <cell r="GO431">
            <v>0</v>
          </cell>
          <cell r="GP431">
            <v>0</v>
          </cell>
          <cell r="GQ431">
            <v>53510</v>
          </cell>
        </row>
        <row r="432">
          <cell r="B432" t="str">
            <v>Greater Manchester Waste Disposal Authority</v>
          </cell>
          <cell r="C432" t="str">
            <v>NW</v>
          </cell>
          <cell r="D432" t="str">
            <v>O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125252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125252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S432">
            <v>0</v>
          </cell>
          <cell r="CU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L432">
            <v>0</v>
          </cell>
          <cell r="DN432">
            <v>125252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-124787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E432">
            <v>466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4397</v>
          </cell>
          <cell r="EL432">
            <v>0</v>
          </cell>
          <cell r="EM432">
            <v>5842</v>
          </cell>
          <cell r="EN432">
            <v>0</v>
          </cell>
          <cell r="EO432">
            <v>10705</v>
          </cell>
          <cell r="EP432">
            <v>-1053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0</v>
          </cell>
          <cell r="EV432">
            <v>0</v>
          </cell>
          <cell r="EW432">
            <v>9652</v>
          </cell>
          <cell r="EX432">
            <v>0</v>
          </cell>
          <cell r="EY432">
            <v>-10019</v>
          </cell>
          <cell r="EZ432">
            <v>-367</v>
          </cell>
          <cell r="FA432">
            <v>0</v>
          </cell>
          <cell r="FB432">
            <v>0</v>
          </cell>
          <cell r="FC432">
            <v>1022</v>
          </cell>
          <cell r="FD432">
            <v>-655</v>
          </cell>
          <cell r="FE432">
            <v>0</v>
          </cell>
          <cell r="FF432">
            <v>0</v>
          </cell>
          <cell r="FG432">
            <v>0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>
            <v>5130</v>
          </cell>
          <cell r="FN432">
            <v>10918</v>
          </cell>
          <cell r="FP432">
            <v>0</v>
          </cell>
          <cell r="FR432">
            <v>967</v>
          </cell>
          <cell r="FS432">
            <v>0</v>
          </cell>
          <cell r="FT432">
            <v>0</v>
          </cell>
          <cell r="FU432">
            <v>0</v>
          </cell>
          <cell r="FV432">
            <v>967</v>
          </cell>
          <cell r="FX432">
            <v>0</v>
          </cell>
          <cell r="FY432">
            <v>0</v>
          </cell>
          <cell r="FZ432">
            <v>0</v>
          </cell>
          <cell r="GA432">
            <v>0</v>
          </cell>
          <cell r="GB432">
            <v>0</v>
          </cell>
          <cell r="GC432">
            <v>125252</v>
          </cell>
          <cell r="GD432">
            <v>0</v>
          </cell>
          <cell r="GE432">
            <v>0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4397</v>
          </cell>
          <cell r="GM432">
            <v>5842</v>
          </cell>
          <cell r="GN432">
            <v>0</v>
          </cell>
          <cell r="GO432">
            <v>0</v>
          </cell>
          <cell r="GP432">
            <v>0</v>
          </cell>
          <cell r="GQ432">
            <v>135491</v>
          </cell>
        </row>
        <row r="433">
          <cell r="B433" t="str">
            <v>Merseyside Waste Disposal Authority</v>
          </cell>
          <cell r="C433" t="str">
            <v>NW</v>
          </cell>
          <cell r="D433" t="str">
            <v>O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55086</v>
          </cell>
          <cell r="CC433">
            <v>0</v>
          </cell>
          <cell r="CD433">
            <v>8438</v>
          </cell>
          <cell r="CE433">
            <v>200</v>
          </cell>
          <cell r="CF433">
            <v>0</v>
          </cell>
          <cell r="CG433">
            <v>63724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S433">
            <v>0</v>
          </cell>
          <cell r="CU433">
            <v>0</v>
          </cell>
          <cell r="CW433">
            <v>0</v>
          </cell>
          <cell r="CX433">
            <v>0</v>
          </cell>
          <cell r="CY433">
            <v>352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47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399</v>
          </cell>
          <cell r="DL433">
            <v>0</v>
          </cell>
          <cell r="DN433">
            <v>64123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-67992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-3869</v>
          </cell>
          <cell r="EF433">
            <v>0</v>
          </cell>
          <cell r="EG433">
            <v>0</v>
          </cell>
          <cell r="EH433">
            <v>0</v>
          </cell>
          <cell r="EI433">
            <v>2127</v>
          </cell>
          <cell r="EJ433">
            <v>0</v>
          </cell>
          <cell r="EK433">
            <v>156</v>
          </cell>
          <cell r="EL433">
            <v>0</v>
          </cell>
          <cell r="EM433">
            <v>1438</v>
          </cell>
          <cell r="EN433">
            <v>0</v>
          </cell>
          <cell r="EO433">
            <v>-148</v>
          </cell>
          <cell r="EP433">
            <v>-1208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-1356</v>
          </cell>
          <cell r="EX433">
            <v>0</v>
          </cell>
          <cell r="EY433">
            <v>0</v>
          </cell>
          <cell r="EZ433">
            <v>-1356</v>
          </cell>
          <cell r="FA433">
            <v>0</v>
          </cell>
          <cell r="FB433">
            <v>0</v>
          </cell>
          <cell r="FC433">
            <v>1356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27312</v>
          </cell>
          <cell r="FN433">
            <v>10973</v>
          </cell>
          <cell r="FP433">
            <v>0</v>
          </cell>
          <cell r="FR433">
            <v>1622</v>
          </cell>
          <cell r="FS433">
            <v>0</v>
          </cell>
          <cell r="FT433">
            <v>0</v>
          </cell>
          <cell r="FU433">
            <v>0</v>
          </cell>
          <cell r="FV433">
            <v>1622</v>
          </cell>
          <cell r="FX433">
            <v>0</v>
          </cell>
          <cell r="FY433">
            <v>0</v>
          </cell>
          <cell r="FZ433">
            <v>0</v>
          </cell>
          <cell r="GA433">
            <v>0</v>
          </cell>
          <cell r="GB433">
            <v>0</v>
          </cell>
          <cell r="GC433">
            <v>63724</v>
          </cell>
          <cell r="GD433">
            <v>0</v>
          </cell>
          <cell r="GE433">
            <v>0</v>
          </cell>
          <cell r="GF433">
            <v>0</v>
          </cell>
          <cell r="GG433">
            <v>352</v>
          </cell>
          <cell r="GH433">
            <v>47</v>
          </cell>
          <cell r="GI433">
            <v>0</v>
          </cell>
          <cell r="GJ433">
            <v>0</v>
          </cell>
          <cell r="GK433">
            <v>0</v>
          </cell>
          <cell r="GL433">
            <v>156</v>
          </cell>
          <cell r="GM433">
            <v>1438</v>
          </cell>
          <cell r="GN433">
            <v>0</v>
          </cell>
          <cell r="GO433">
            <v>0</v>
          </cell>
          <cell r="GP433">
            <v>0</v>
          </cell>
          <cell r="GQ433">
            <v>65717</v>
          </cell>
        </row>
        <row r="434">
          <cell r="B434" t="str">
            <v>North London Waste Authority</v>
          </cell>
          <cell r="C434" t="str">
            <v>L</v>
          </cell>
          <cell r="D434" t="str">
            <v>O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4663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4663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S434">
            <v>0</v>
          </cell>
          <cell r="CU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L434">
            <v>0</v>
          </cell>
          <cell r="DN434">
            <v>4663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-43512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3118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4873</v>
          </cell>
          <cell r="EL434">
            <v>0</v>
          </cell>
          <cell r="EM434">
            <v>4173</v>
          </cell>
          <cell r="EN434">
            <v>0</v>
          </cell>
          <cell r="EO434">
            <v>12164</v>
          </cell>
          <cell r="EP434">
            <v>-265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9514</v>
          </cell>
          <cell r="EX434">
            <v>0</v>
          </cell>
          <cell r="EY434">
            <v>0</v>
          </cell>
          <cell r="EZ434">
            <v>9514</v>
          </cell>
          <cell r="FA434">
            <v>0</v>
          </cell>
          <cell r="FB434">
            <v>0</v>
          </cell>
          <cell r="FC434">
            <v>0</v>
          </cell>
          <cell r="FD434">
            <v>-9514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1000</v>
          </cell>
          <cell r="FN434">
            <v>9514</v>
          </cell>
          <cell r="FP434">
            <v>0</v>
          </cell>
          <cell r="FR434">
            <v>0</v>
          </cell>
          <cell r="FS434">
            <v>0</v>
          </cell>
          <cell r="FT434">
            <v>0</v>
          </cell>
          <cell r="FU434">
            <v>0</v>
          </cell>
          <cell r="FV434">
            <v>0</v>
          </cell>
          <cell r="FX434">
            <v>0</v>
          </cell>
          <cell r="FY434">
            <v>0</v>
          </cell>
          <cell r="FZ434">
            <v>0</v>
          </cell>
          <cell r="GA434">
            <v>0</v>
          </cell>
          <cell r="GB434">
            <v>0</v>
          </cell>
          <cell r="GC434">
            <v>46630</v>
          </cell>
          <cell r="GD434">
            <v>0</v>
          </cell>
          <cell r="GE434">
            <v>0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4873</v>
          </cell>
          <cell r="GM434">
            <v>4173</v>
          </cell>
          <cell r="GN434">
            <v>0</v>
          </cell>
          <cell r="GO434">
            <v>0</v>
          </cell>
          <cell r="GP434">
            <v>0</v>
          </cell>
          <cell r="GQ434">
            <v>55676</v>
          </cell>
        </row>
        <row r="435">
          <cell r="B435" t="str">
            <v>Western Riverside Waste Authority</v>
          </cell>
          <cell r="C435" t="str">
            <v>L</v>
          </cell>
          <cell r="D435" t="str">
            <v>O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4833</v>
          </cell>
          <cell r="CC435">
            <v>0</v>
          </cell>
          <cell r="CD435">
            <v>751</v>
          </cell>
          <cell r="CE435">
            <v>0</v>
          </cell>
          <cell r="CF435">
            <v>0</v>
          </cell>
          <cell r="CG435">
            <v>5584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S435">
            <v>0</v>
          </cell>
          <cell r="CU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L435">
            <v>0</v>
          </cell>
          <cell r="DN435">
            <v>5584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-4277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1307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865</v>
          </cell>
          <cell r="EL435">
            <v>0</v>
          </cell>
          <cell r="EM435">
            <v>0</v>
          </cell>
          <cell r="EN435">
            <v>0</v>
          </cell>
          <cell r="EO435">
            <v>2172</v>
          </cell>
          <cell r="EP435">
            <v>-15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2157</v>
          </cell>
          <cell r="EX435">
            <v>0</v>
          </cell>
          <cell r="EY435">
            <v>0</v>
          </cell>
          <cell r="EZ435">
            <v>2157</v>
          </cell>
          <cell r="FA435">
            <v>0</v>
          </cell>
          <cell r="FB435">
            <v>0</v>
          </cell>
          <cell r="FC435">
            <v>-2157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4657</v>
          </cell>
          <cell r="FN435">
            <v>0</v>
          </cell>
          <cell r="FP435">
            <v>0</v>
          </cell>
          <cell r="FR435">
            <v>0</v>
          </cell>
          <cell r="FS435">
            <v>0</v>
          </cell>
          <cell r="FT435">
            <v>0</v>
          </cell>
          <cell r="FU435">
            <v>0</v>
          </cell>
          <cell r="FV435">
            <v>0</v>
          </cell>
          <cell r="FX435">
            <v>0</v>
          </cell>
          <cell r="FY435">
            <v>0</v>
          </cell>
          <cell r="FZ435">
            <v>0</v>
          </cell>
          <cell r="GA435">
            <v>0</v>
          </cell>
          <cell r="GB435">
            <v>0</v>
          </cell>
          <cell r="GC435">
            <v>5584</v>
          </cell>
          <cell r="GD435">
            <v>0</v>
          </cell>
          <cell r="GE435">
            <v>0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865</v>
          </cell>
          <cell r="GM435">
            <v>0</v>
          </cell>
          <cell r="GN435">
            <v>0</v>
          </cell>
          <cell r="GO435">
            <v>0</v>
          </cell>
          <cell r="GP435">
            <v>0</v>
          </cell>
          <cell r="GQ435">
            <v>6449</v>
          </cell>
        </row>
        <row r="436">
          <cell r="B436" t="str">
            <v>West London Waste Authority</v>
          </cell>
          <cell r="C436" t="str">
            <v>L</v>
          </cell>
          <cell r="D436" t="str">
            <v>O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41045</v>
          </cell>
          <cell r="CC436">
            <v>-399</v>
          </cell>
          <cell r="CD436">
            <v>7435</v>
          </cell>
          <cell r="CE436">
            <v>213</v>
          </cell>
          <cell r="CF436">
            <v>0</v>
          </cell>
          <cell r="CG436">
            <v>48294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S436">
            <v>0</v>
          </cell>
          <cell r="CU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L436">
            <v>0</v>
          </cell>
          <cell r="DN436">
            <v>48294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-42424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587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130</v>
          </cell>
          <cell r="EL436">
            <v>0</v>
          </cell>
          <cell r="EM436">
            <v>0</v>
          </cell>
          <cell r="EN436">
            <v>0</v>
          </cell>
          <cell r="EO436">
            <v>600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6000</v>
          </cell>
          <cell r="EX436">
            <v>0</v>
          </cell>
          <cell r="EY436">
            <v>0</v>
          </cell>
          <cell r="EZ436">
            <v>6000</v>
          </cell>
          <cell r="FA436">
            <v>0</v>
          </cell>
          <cell r="FB436">
            <v>0</v>
          </cell>
          <cell r="FC436">
            <v>0</v>
          </cell>
          <cell r="FD436">
            <v>-600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10102</v>
          </cell>
          <cell r="FN436">
            <v>8217</v>
          </cell>
          <cell r="FP436">
            <v>0</v>
          </cell>
          <cell r="FR436">
            <v>0</v>
          </cell>
          <cell r="FS436">
            <v>0</v>
          </cell>
          <cell r="FT436">
            <v>0</v>
          </cell>
          <cell r="FU436">
            <v>0</v>
          </cell>
          <cell r="FV436">
            <v>0</v>
          </cell>
          <cell r="FX436">
            <v>0</v>
          </cell>
          <cell r="FY436">
            <v>0</v>
          </cell>
          <cell r="FZ436">
            <v>0</v>
          </cell>
          <cell r="GA436">
            <v>0</v>
          </cell>
          <cell r="GB436">
            <v>0</v>
          </cell>
          <cell r="GC436">
            <v>48294</v>
          </cell>
          <cell r="GD436">
            <v>0</v>
          </cell>
          <cell r="GE436">
            <v>0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130</v>
          </cell>
          <cell r="GM436">
            <v>0</v>
          </cell>
          <cell r="GN436">
            <v>0</v>
          </cell>
          <cell r="GO436">
            <v>0</v>
          </cell>
          <cell r="GP436">
            <v>0</v>
          </cell>
          <cell r="GQ436">
            <v>48424</v>
          </cell>
        </row>
        <row r="437">
          <cell r="B437" t="str">
            <v>Merseyside Integrated Transport Authority</v>
          </cell>
          <cell r="C437" t="str">
            <v>NW</v>
          </cell>
          <cell r="D437" t="str">
            <v>O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58582</v>
          </cell>
          <cell r="X437">
            <v>115589</v>
          </cell>
          <cell r="Y437">
            <v>21689</v>
          </cell>
          <cell r="Z437">
            <v>-2963</v>
          </cell>
          <cell r="AA437">
            <v>192897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S437">
            <v>0</v>
          </cell>
          <cell r="CU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L437">
            <v>0</v>
          </cell>
          <cell r="DN437">
            <v>192897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-127364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-6173</v>
          </cell>
          <cell r="ED437">
            <v>0</v>
          </cell>
          <cell r="EE437">
            <v>59360</v>
          </cell>
          <cell r="EF437">
            <v>0</v>
          </cell>
          <cell r="EG437">
            <v>0</v>
          </cell>
          <cell r="EH437">
            <v>0</v>
          </cell>
          <cell r="EI437">
            <v>552</v>
          </cell>
          <cell r="EJ437">
            <v>0</v>
          </cell>
          <cell r="EK437">
            <v>11800</v>
          </cell>
          <cell r="EL437">
            <v>0</v>
          </cell>
          <cell r="EM437">
            <v>16016</v>
          </cell>
          <cell r="EN437">
            <v>0</v>
          </cell>
          <cell r="EO437">
            <v>87728</v>
          </cell>
          <cell r="EP437">
            <v>-398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87330</v>
          </cell>
          <cell r="EX437">
            <v>0</v>
          </cell>
          <cell r="EY437">
            <v>-89122</v>
          </cell>
          <cell r="EZ437">
            <v>-1792</v>
          </cell>
          <cell r="FA437">
            <v>0</v>
          </cell>
          <cell r="FB437">
            <v>0</v>
          </cell>
          <cell r="FC437">
            <v>1792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7138</v>
          </cell>
          <cell r="FN437">
            <v>0</v>
          </cell>
          <cell r="FP437">
            <v>0</v>
          </cell>
          <cell r="FR437">
            <v>21643</v>
          </cell>
          <cell r="FS437">
            <v>0</v>
          </cell>
          <cell r="FT437">
            <v>0</v>
          </cell>
          <cell r="FU437">
            <v>0</v>
          </cell>
          <cell r="FV437">
            <v>21643</v>
          </cell>
          <cell r="FX437">
            <v>0</v>
          </cell>
          <cell r="FY437">
            <v>192897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11800</v>
          </cell>
          <cell r="GM437">
            <v>16016</v>
          </cell>
          <cell r="GN437">
            <v>0</v>
          </cell>
          <cell r="GO437">
            <v>0</v>
          </cell>
          <cell r="GP437">
            <v>0</v>
          </cell>
          <cell r="GQ437">
            <v>220713</v>
          </cell>
        </row>
        <row r="438">
          <cell r="B438" t="str">
            <v>South Yorkshire Integrated Transport Authority</v>
          </cell>
          <cell r="C438" t="str">
            <v>YH</v>
          </cell>
          <cell r="D438" t="str">
            <v>O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30640</v>
          </cell>
          <cell r="X438">
            <v>41080</v>
          </cell>
          <cell r="Y438">
            <v>26639</v>
          </cell>
          <cell r="Z438">
            <v>0</v>
          </cell>
          <cell r="AA438">
            <v>98359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S438">
            <v>0</v>
          </cell>
          <cell r="CU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369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369</v>
          </cell>
          <cell r="DL438">
            <v>108</v>
          </cell>
          <cell r="DN438">
            <v>98836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-98359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477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806</v>
          </cell>
          <cell r="EL438">
            <v>0</v>
          </cell>
          <cell r="EM438">
            <v>1388</v>
          </cell>
          <cell r="EN438">
            <v>0</v>
          </cell>
          <cell r="EO438">
            <v>2671</v>
          </cell>
          <cell r="EP438">
            <v>-2458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213</v>
          </cell>
          <cell r="EX438">
            <v>0</v>
          </cell>
          <cell r="EY438">
            <v>0</v>
          </cell>
          <cell r="EZ438">
            <v>213</v>
          </cell>
          <cell r="FA438">
            <v>0</v>
          </cell>
          <cell r="FB438">
            <v>0</v>
          </cell>
          <cell r="FC438">
            <v>0</v>
          </cell>
          <cell r="FD438">
            <v>-213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390</v>
          </cell>
          <cell r="FP438">
            <v>0</v>
          </cell>
          <cell r="FR438">
            <v>0</v>
          </cell>
          <cell r="FS438">
            <v>0</v>
          </cell>
          <cell r="FT438">
            <v>0</v>
          </cell>
          <cell r="FU438">
            <v>0</v>
          </cell>
          <cell r="FV438">
            <v>0</v>
          </cell>
          <cell r="FX438">
            <v>0</v>
          </cell>
          <cell r="FY438">
            <v>98359</v>
          </cell>
          <cell r="FZ438">
            <v>0</v>
          </cell>
          <cell r="GA438">
            <v>0</v>
          </cell>
          <cell r="GB438">
            <v>0</v>
          </cell>
          <cell r="GC438">
            <v>0</v>
          </cell>
          <cell r="GD438">
            <v>0</v>
          </cell>
          <cell r="GE438">
            <v>0</v>
          </cell>
          <cell r="GF438">
            <v>0</v>
          </cell>
          <cell r="GG438">
            <v>369</v>
          </cell>
          <cell r="GH438">
            <v>0</v>
          </cell>
          <cell r="GI438">
            <v>108</v>
          </cell>
          <cell r="GJ438">
            <v>0</v>
          </cell>
          <cell r="GK438">
            <v>0</v>
          </cell>
          <cell r="GL438">
            <v>806</v>
          </cell>
          <cell r="GM438">
            <v>1388</v>
          </cell>
          <cell r="GN438">
            <v>0</v>
          </cell>
          <cell r="GO438">
            <v>0</v>
          </cell>
          <cell r="GP438">
            <v>0</v>
          </cell>
          <cell r="GQ438">
            <v>101030</v>
          </cell>
        </row>
        <row r="439">
          <cell r="B439" t="str">
            <v>Tyne and Wear Integrated Transport Authority</v>
          </cell>
          <cell r="C439" t="str">
            <v>NE</v>
          </cell>
          <cell r="D439" t="str">
            <v>O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103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47020</v>
          </cell>
          <cell r="X439">
            <v>42390</v>
          </cell>
          <cell r="Y439">
            <v>2443</v>
          </cell>
          <cell r="Z439">
            <v>10</v>
          </cell>
          <cell r="AA439">
            <v>92893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S439">
            <v>0</v>
          </cell>
          <cell r="CU439">
            <v>0</v>
          </cell>
          <cell r="CW439">
            <v>0</v>
          </cell>
          <cell r="CX439">
            <v>0</v>
          </cell>
          <cell r="CY439">
            <v>2352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8026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10378</v>
          </cell>
          <cell r="DL439">
            <v>0</v>
          </cell>
          <cell r="DN439">
            <v>103271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-73792</v>
          </cell>
          <cell r="DW439">
            <v>0</v>
          </cell>
          <cell r="DX439">
            <v>0</v>
          </cell>
          <cell r="DY439">
            <v>0</v>
          </cell>
          <cell r="DZ439">
            <v>-896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20519</v>
          </cell>
          <cell r="EF439">
            <v>0</v>
          </cell>
          <cell r="EG439">
            <v>0</v>
          </cell>
          <cell r="EH439">
            <v>0</v>
          </cell>
          <cell r="EI439">
            <v>3021</v>
          </cell>
          <cell r="EJ439">
            <v>0</v>
          </cell>
          <cell r="EK439">
            <v>2519</v>
          </cell>
          <cell r="EL439">
            <v>0</v>
          </cell>
          <cell r="EM439">
            <v>5976</v>
          </cell>
          <cell r="EN439">
            <v>0</v>
          </cell>
          <cell r="EO439">
            <v>32035</v>
          </cell>
          <cell r="EP439">
            <v>-669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31366</v>
          </cell>
          <cell r="EX439">
            <v>0</v>
          </cell>
          <cell r="EY439">
            <v>-29095</v>
          </cell>
          <cell r="EZ439">
            <v>2271</v>
          </cell>
          <cell r="FA439">
            <v>0</v>
          </cell>
          <cell r="FB439">
            <v>0</v>
          </cell>
          <cell r="FC439">
            <v>-804</v>
          </cell>
          <cell r="FD439">
            <v>-1467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39017</v>
          </cell>
          <cell r="FN439">
            <v>17724</v>
          </cell>
          <cell r="FP439">
            <v>0</v>
          </cell>
          <cell r="FR439">
            <v>17719</v>
          </cell>
          <cell r="FS439">
            <v>0</v>
          </cell>
          <cell r="FT439">
            <v>-11696</v>
          </cell>
          <cell r="FU439">
            <v>0</v>
          </cell>
          <cell r="FV439">
            <v>6023</v>
          </cell>
          <cell r="FX439">
            <v>0</v>
          </cell>
          <cell r="FY439">
            <v>92893</v>
          </cell>
          <cell r="FZ439">
            <v>0</v>
          </cell>
          <cell r="GA439">
            <v>0</v>
          </cell>
          <cell r="GB439">
            <v>0</v>
          </cell>
          <cell r="GC439">
            <v>0</v>
          </cell>
          <cell r="GD439">
            <v>0</v>
          </cell>
          <cell r="GE439">
            <v>0</v>
          </cell>
          <cell r="GF439">
            <v>0</v>
          </cell>
          <cell r="GG439">
            <v>2352</v>
          </cell>
          <cell r="GH439">
            <v>8026</v>
          </cell>
          <cell r="GI439">
            <v>0</v>
          </cell>
          <cell r="GJ439">
            <v>-8960</v>
          </cell>
          <cell r="GK439">
            <v>0</v>
          </cell>
          <cell r="GL439">
            <v>2519</v>
          </cell>
          <cell r="GM439">
            <v>5976</v>
          </cell>
          <cell r="GN439">
            <v>0</v>
          </cell>
          <cell r="GO439">
            <v>0</v>
          </cell>
          <cell r="GP439">
            <v>0</v>
          </cell>
          <cell r="GQ439">
            <v>102806</v>
          </cell>
        </row>
        <row r="440">
          <cell r="B440" t="str">
            <v>West Midlands Integrated Transport Authority</v>
          </cell>
          <cell r="C440" t="str">
            <v>WM</v>
          </cell>
          <cell r="D440" t="str">
            <v>O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94412</v>
          </cell>
          <cell r="X440">
            <v>20057</v>
          </cell>
          <cell r="Y440">
            <v>26319</v>
          </cell>
          <cell r="Z440">
            <v>0</v>
          </cell>
          <cell r="AA440">
            <v>140788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S440">
            <v>0</v>
          </cell>
          <cell r="CU440">
            <v>0</v>
          </cell>
          <cell r="CW440">
            <v>0</v>
          </cell>
          <cell r="CX440">
            <v>0</v>
          </cell>
          <cell r="CY440">
            <v>2888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2888</v>
          </cell>
          <cell r="DL440">
            <v>131</v>
          </cell>
          <cell r="DN440">
            <v>143807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-15000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1290</v>
          </cell>
          <cell r="EE440">
            <v>-4903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60</v>
          </cell>
          <cell r="EK440">
            <v>7482</v>
          </cell>
          <cell r="EL440">
            <v>769</v>
          </cell>
          <cell r="EM440">
            <v>9760</v>
          </cell>
          <cell r="EN440">
            <v>0</v>
          </cell>
          <cell r="EO440">
            <v>13168</v>
          </cell>
          <cell r="EP440">
            <v>-175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12993</v>
          </cell>
          <cell r="EX440">
            <v>0</v>
          </cell>
          <cell r="EY440">
            <v>-12993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5013</v>
          </cell>
          <cell r="FP440">
            <v>0</v>
          </cell>
          <cell r="FR440">
            <v>8987</v>
          </cell>
          <cell r="FS440">
            <v>0</v>
          </cell>
          <cell r="FT440">
            <v>-7981</v>
          </cell>
          <cell r="FU440">
            <v>2705</v>
          </cell>
          <cell r="FV440">
            <v>3711</v>
          </cell>
          <cell r="FX440">
            <v>0</v>
          </cell>
          <cell r="FY440">
            <v>140788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2888</v>
          </cell>
          <cell r="GH440">
            <v>0</v>
          </cell>
          <cell r="GI440">
            <v>131</v>
          </cell>
          <cell r="GJ440">
            <v>0</v>
          </cell>
          <cell r="GK440">
            <v>0</v>
          </cell>
          <cell r="GL440">
            <v>7482</v>
          </cell>
          <cell r="GM440">
            <v>9760</v>
          </cell>
          <cell r="GN440">
            <v>0</v>
          </cell>
          <cell r="GO440">
            <v>0</v>
          </cell>
          <cell r="GP440">
            <v>0</v>
          </cell>
          <cell r="GQ440">
            <v>161049</v>
          </cell>
        </row>
        <row r="441">
          <cell r="B441" t="str">
            <v>West Yorkshire Integrated Transport Authority</v>
          </cell>
          <cell r="C441" t="str">
            <v>YH</v>
          </cell>
          <cell r="D441" t="str">
            <v>O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50954</v>
          </cell>
          <cell r="X441">
            <v>100144</v>
          </cell>
          <cell r="Y441">
            <v>9269</v>
          </cell>
          <cell r="Z441">
            <v>0</v>
          </cell>
          <cell r="AA441">
            <v>160367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S441">
            <v>0</v>
          </cell>
          <cell r="CU441">
            <v>0</v>
          </cell>
          <cell r="CW441">
            <v>0</v>
          </cell>
          <cell r="CX441">
            <v>0</v>
          </cell>
          <cell r="CY441">
            <v>1836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1457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3293</v>
          </cell>
          <cell r="DL441">
            <v>0</v>
          </cell>
          <cell r="DN441">
            <v>16366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-97598</v>
          </cell>
          <cell r="DW441">
            <v>0</v>
          </cell>
          <cell r="DX441">
            <v>0</v>
          </cell>
          <cell r="DY441">
            <v>0</v>
          </cell>
          <cell r="DZ441">
            <v>0</v>
          </cell>
          <cell r="EA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66062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4587</v>
          </cell>
          <cell r="EL441">
            <v>148</v>
          </cell>
          <cell r="EM441">
            <v>3443</v>
          </cell>
          <cell r="EN441">
            <v>0</v>
          </cell>
          <cell r="EO441">
            <v>74240</v>
          </cell>
          <cell r="EP441">
            <v>-14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74226</v>
          </cell>
          <cell r="EX441">
            <v>0</v>
          </cell>
          <cell r="EY441">
            <v>-72129</v>
          </cell>
          <cell r="EZ441">
            <v>2097</v>
          </cell>
          <cell r="FA441">
            <v>0</v>
          </cell>
          <cell r="FB441">
            <v>0</v>
          </cell>
          <cell r="FC441">
            <v>0</v>
          </cell>
          <cell r="FD441">
            <v>-2097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8777</v>
          </cell>
          <cell r="FP441">
            <v>0</v>
          </cell>
          <cell r="FR441">
            <v>430</v>
          </cell>
          <cell r="FS441">
            <v>0</v>
          </cell>
          <cell r="FT441">
            <v>0</v>
          </cell>
          <cell r="FU441">
            <v>0</v>
          </cell>
          <cell r="FV441">
            <v>430</v>
          </cell>
          <cell r="FX441">
            <v>0</v>
          </cell>
          <cell r="FY441">
            <v>160367</v>
          </cell>
          <cell r="FZ441">
            <v>0</v>
          </cell>
          <cell r="GA441">
            <v>0</v>
          </cell>
          <cell r="GB441">
            <v>0</v>
          </cell>
          <cell r="GC441">
            <v>0</v>
          </cell>
          <cell r="GD441">
            <v>0</v>
          </cell>
          <cell r="GE441">
            <v>0</v>
          </cell>
          <cell r="GF441">
            <v>0</v>
          </cell>
          <cell r="GG441">
            <v>1836</v>
          </cell>
          <cell r="GH441">
            <v>1457</v>
          </cell>
          <cell r="GI441">
            <v>0</v>
          </cell>
          <cell r="GJ441">
            <v>0</v>
          </cell>
          <cell r="GK441">
            <v>0</v>
          </cell>
          <cell r="GL441">
            <v>4587</v>
          </cell>
          <cell r="GM441">
            <v>3443</v>
          </cell>
          <cell r="GN441">
            <v>0</v>
          </cell>
          <cell r="GO441">
            <v>0</v>
          </cell>
          <cell r="GP441">
            <v>0</v>
          </cell>
          <cell r="GQ441">
            <v>171690</v>
          </cell>
        </row>
        <row r="442">
          <cell r="B442" t="str">
            <v>Greater Manchester Combined Authority</v>
          </cell>
          <cell r="C442" t="str">
            <v>NW</v>
          </cell>
          <cell r="D442" t="str">
            <v>O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42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66340</v>
          </cell>
          <cell r="X442">
            <v>111728</v>
          </cell>
          <cell r="Y442">
            <v>33482</v>
          </cell>
          <cell r="Z442">
            <v>0</v>
          </cell>
          <cell r="AA442">
            <v>21197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S442">
            <v>0</v>
          </cell>
          <cell r="CU442">
            <v>0</v>
          </cell>
          <cell r="CW442">
            <v>0</v>
          </cell>
          <cell r="CX442">
            <v>0</v>
          </cell>
          <cell r="CY442">
            <v>638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638</v>
          </cell>
          <cell r="DL442">
            <v>0</v>
          </cell>
          <cell r="DN442">
            <v>212608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-18460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28008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9321</v>
          </cell>
          <cell r="EL442">
            <v>0</v>
          </cell>
          <cell r="EM442">
            <v>33102</v>
          </cell>
          <cell r="EN442">
            <v>0</v>
          </cell>
          <cell r="EO442">
            <v>70431</v>
          </cell>
          <cell r="EP442">
            <v>-15</v>
          </cell>
          <cell r="EQ442">
            <v>0</v>
          </cell>
          <cell r="ER442">
            <v>2</v>
          </cell>
          <cell r="ES442">
            <v>0</v>
          </cell>
          <cell r="ET442">
            <v>0</v>
          </cell>
          <cell r="EU442">
            <v>0</v>
          </cell>
          <cell r="EV442">
            <v>0</v>
          </cell>
          <cell r="EW442">
            <v>70418</v>
          </cell>
          <cell r="EX442">
            <v>0</v>
          </cell>
          <cell r="EY442">
            <v>-78300</v>
          </cell>
          <cell r="EZ442">
            <v>-7882</v>
          </cell>
          <cell r="FA442">
            <v>0</v>
          </cell>
          <cell r="FB442">
            <v>0</v>
          </cell>
          <cell r="FC442">
            <v>7882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45439</v>
          </cell>
          <cell r="FN442">
            <v>4454</v>
          </cell>
          <cell r="FP442">
            <v>0</v>
          </cell>
          <cell r="FR442">
            <v>0</v>
          </cell>
          <cell r="FS442">
            <v>0</v>
          </cell>
          <cell r="FT442">
            <v>0</v>
          </cell>
          <cell r="FU442">
            <v>517574</v>
          </cell>
          <cell r="FV442">
            <v>517574</v>
          </cell>
          <cell r="FX442">
            <v>0</v>
          </cell>
          <cell r="FY442">
            <v>211970</v>
          </cell>
          <cell r="FZ442">
            <v>0</v>
          </cell>
          <cell r="GA442">
            <v>0</v>
          </cell>
          <cell r="GB442">
            <v>0</v>
          </cell>
          <cell r="GC442">
            <v>0</v>
          </cell>
          <cell r="GD442">
            <v>0</v>
          </cell>
          <cell r="GE442">
            <v>0</v>
          </cell>
          <cell r="GF442">
            <v>0</v>
          </cell>
          <cell r="GG442">
            <v>638</v>
          </cell>
          <cell r="GH442">
            <v>0</v>
          </cell>
          <cell r="GI442">
            <v>0</v>
          </cell>
          <cell r="GJ442">
            <v>0</v>
          </cell>
          <cell r="GK442">
            <v>0</v>
          </cell>
          <cell r="GL442">
            <v>9321</v>
          </cell>
          <cell r="GM442">
            <v>33102</v>
          </cell>
          <cell r="GN442">
            <v>0</v>
          </cell>
          <cell r="GO442">
            <v>0</v>
          </cell>
          <cell r="GP442">
            <v>0</v>
          </cell>
          <cell r="GQ442">
            <v>255031</v>
          </cell>
        </row>
        <row r="443">
          <cell r="B443" t="str">
            <v>Dartmoor National Park Authority</v>
          </cell>
          <cell r="C443" t="str">
            <v>SW</v>
          </cell>
          <cell r="D443" t="str">
            <v>O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2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2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Y443">
            <v>0</v>
          </cell>
          <cell r="AZ443">
            <v>286</v>
          </cell>
          <cell r="BA443">
            <v>0</v>
          </cell>
          <cell r="BB443">
            <v>2317</v>
          </cell>
          <cell r="BC443">
            <v>348</v>
          </cell>
          <cell r="BD443">
            <v>0</v>
          </cell>
          <cell r="BE443">
            <v>2951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111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111</v>
          </cell>
          <cell r="CI443">
            <v>0</v>
          </cell>
          <cell r="CJ443">
            <v>606</v>
          </cell>
          <cell r="CK443">
            <v>332</v>
          </cell>
          <cell r="CL443">
            <v>157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1095</v>
          </cell>
          <cell r="CS443">
            <v>0</v>
          </cell>
          <cell r="CU443">
            <v>0</v>
          </cell>
          <cell r="CW443">
            <v>0</v>
          </cell>
          <cell r="CX443">
            <v>0</v>
          </cell>
          <cell r="CY443">
            <v>381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381</v>
          </cell>
          <cell r="DL443">
            <v>0</v>
          </cell>
          <cell r="DN443">
            <v>454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454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  <cell r="EN443">
            <v>0</v>
          </cell>
          <cell r="EO443">
            <v>4540</v>
          </cell>
          <cell r="EP443">
            <v>-13</v>
          </cell>
          <cell r="EQ443">
            <v>0</v>
          </cell>
          <cell r="ER443">
            <v>0</v>
          </cell>
          <cell r="ES443">
            <v>0</v>
          </cell>
          <cell r="ET443">
            <v>-280</v>
          </cell>
          <cell r="EU443">
            <v>0</v>
          </cell>
          <cell r="EV443">
            <v>0</v>
          </cell>
          <cell r="EW443">
            <v>4247</v>
          </cell>
          <cell r="EX443">
            <v>0</v>
          </cell>
          <cell r="EY443">
            <v>-4485</v>
          </cell>
          <cell r="EZ443">
            <v>-238</v>
          </cell>
          <cell r="FA443">
            <v>0</v>
          </cell>
          <cell r="FB443">
            <v>0</v>
          </cell>
          <cell r="FC443">
            <v>238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177</v>
          </cell>
          <cell r="FN443">
            <v>300</v>
          </cell>
          <cell r="FP443">
            <v>0</v>
          </cell>
          <cell r="FR443">
            <v>114</v>
          </cell>
          <cell r="FS443">
            <v>0</v>
          </cell>
          <cell r="FT443">
            <v>0</v>
          </cell>
          <cell r="FU443">
            <v>0</v>
          </cell>
          <cell r="FV443">
            <v>114</v>
          </cell>
          <cell r="FX443">
            <v>0</v>
          </cell>
          <cell r="FY443">
            <v>2</v>
          </cell>
          <cell r="FZ443">
            <v>0</v>
          </cell>
          <cell r="GA443">
            <v>0</v>
          </cell>
          <cell r="GB443">
            <v>2951</v>
          </cell>
          <cell r="GC443">
            <v>111</v>
          </cell>
          <cell r="GD443">
            <v>1095</v>
          </cell>
          <cell r="GE443">
            <v>0</v>
          </cell>
          <cell r="GF443">
            <v>0</v>
          </cell>
          <cell r="GG443">
            <v>381</v>
          </cell>
          <cell r="GH443">
            <v>0</v>
          </cell>
          <cell r="GI443">
            <v>0</v>
          </cell>
          <cell r="GJ443">
            <v>0</v>
          </cell>
          <cell r="GK443">
            <v>0</v>
          </cell>
          <cell r="GL443">
            <v>0</v>
          </cell>
          <cell r="GM443">
            <v>0</v>
          </cell>
          <cell r="GN443">
            <v>0</v>
          </cell>
          <cell r="GO443">
            <v>0</v>
          </cell>
          <cell r="GP443">
            <v>0</v>
          </cell>
          <cell r="GQ443">
            <v>4540</v>
          </cell>
        </row>
        <row r="444">
          <cell r="B444" t="str">
            <v>Exmoor National Park Authority</v>
          </cell>
          <cell r="C444" t="str">
            <v>SW</v>
          </cell>
          <cell r="D444" t="str">
            <v>O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-22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-22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Y444">
            <v>0</v>
          </cell>
          <cell r="AZ444">
            <v>131</v>
          </cell>
          <cell r="BA444">
            <v>0</v>
          </cell>
          <cell r="BB444">
            <v>2197</v>
          </cell>
          <cell r="BC444">
            <v>173</v>
          </cell>
          <cell r="BD444">
            <v>0</v>
          </cell>
          <cell r="BE444">
            <v>2501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126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126</v>
          </cell>
          <cell r="CI444">
            <v>0</v>
          </cell>
          <cell r="CJ444">
            <v>372</v>
          </cell>
          <cell r="CK444">
            <v>164</v>
          </cell>
          <cell r="CL444">
            <v>0</v>
          </cell>
          <cell r="CM444">
            <v>9</v>
          </cell>
          <cell r="CN444">
            <v>0</v>
          </cell>
          <cell r="CO444">
            <v>0</v>
          </cell>
          <cell r="CP444">
            <v>0</v>
          </cell>
          <cell r="CQ444">
            <v>545</v>
          </cell>
          <cell r="CS444">
            <v>0</v>
          </cell>
          <cell r="CU444">
            <v>0</v>
          </cell>
          <cell r="CW444">
            <v>0</v>
          </cell>
          <cell r="CX444">
            <v>0</v>
          </cell>
          <cell r="CY444">
            <v>555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555</v>
          </cell>
          <cell r="DL444">
            <v>0</v>
          </cell>
          <cell r="DN444">
            <v>3705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3705</v>
          </cell>
          <cell r="EF444">
            <v>0</v>
          </cell>
          <cell r="EG444">
            <v>0</v>
          </cell>
          <cell r="EH444">
            <v>0</v>
          </cell>
          <cell r="EI444">
            <v>9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3795</v>
          </cell>
          <cell r="EP444">
            <v>-3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3765</v>
          </cell>
          <cell r="EX444">
            <v>0</v>
          </cell>
          <cell r="EY444">
            <v>-3765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3000</v>
          </cell>
          <cell r="FN444">
            <v>300</v>
          </cell>
          <cell r="FP444">
            <v>0</v>
          </cell>
          <cell r="FR444">
            <v>222</v>
          </cell>
          <cell r="FS444">
            <v>0</v>
          </cell>
          <cell r="FT444">
            <v>0</v>
          </cell>
          <cell r="FU444">
            <v>0</v>
          </cell>
          <cell r="FV444">
            <v>222</v>
          </cell>
          <cell r="FX444">
            <v>0</v>
          </cell>
          <cell r="FY444">
            <v>-22</v>
          </cell>
          <cell r="FZ444">
            <v>0</v>
          </cell>
          <cell r="GA444">
            <v>0</v>
          </cell>
          <cell r="GB444">
            <v>2501</v>
          </cell>
          <cell r="GC444">
            <v>126</v>
          </cell>
          <cell r="GD444">
            <v>545</v>
          </cell>
          <cell r="GE444">
            <v>0</v>
          </cell>
          <cell r="GF444">
            <v>0</v>
          </cell>
          <cell r="GG444">
            <v>555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3705</v>
          </cell>
        </row>
        <row r="445">
          <cell r="B445" t="str">
            <v>Lake District National Park Authority</v>
          </cell>
          <cell r="C445" t="str">
            <v>NW</v>
          </cell>
          <cell r="D445" t="str">
            <v>O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74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-686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-612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Y445">
            <v>0</v>
          </cell>
          <cell r="AZ445">
            <v>278</v>
          </cell>
          <cell r="BA445">
            <v>0</v>
          </cell>
          <cell r="BB445">
            <v>3232</v>
          </cell>
          <cell r="BC445">
            <v>532</v>
          </cell>
          <cell r="BD445">
            <v>0</v>
          </cell>
          <cell r="BE445">
            <v>4042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246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246</v>
          </cell>
          <cell r="CI445">
            <v>0</v>
          </cell>
          <cell r="CJ445">
            <v>1486</v>
          </cell>
          <cell r="CK445">
            <v>0</v>
          </cell>
          <cell r="CL445">
            <v>0</v>
          </cell>
          <cell r="CM445">
            <v>0</v>
          </cell>
          <cell r="CN445">
            <v>90</v>
          </cell>
          <cell r="CO445">
            <v>0</v>
          </cell>
          <cell r="CP445">
            <v>0</v>
          </cell>
          <cell r="CQ445">
            <v>1576</v>
          </cell>
          <cell r="CS445">
            <v>0</v>
          </cell>
          <cell r="CU445">
            <v>0</v>
          </cell>
          <cell r="CW445">
            <v>0</v>
          </cell>
          <cell r="CX445">
            <v>0</v>
          </cell>
          <cell r="CY445">
            <v>749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147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896</v>
          </cell>
          <cell r="DL445">
            <v>0</v>
          </cell>
          <cell r="DN445">
            <v>6148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6148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6148</v>
          </cell>
          <cell r="EP445">
            <v>-6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6088</v>
          </cell>
          <cell r="EX445">
            <v>0</v>
          </cell>
          <cell r="EY445">
            <v>-6549</v>
          </cell>
          <cell r="EZ445">
            <v>-461</v>
          </cell>
          <cell r="FA445">
            <v>0</v>
          </cell>
          <cell r="FB445">
            <v>0</v>
          </cell>
          <cell r="FC445">
            <v>461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459</v>
          </cell>
          <cell r="FN445">
            <v>635</v>
          </cell>
          <cell r="FP445">
            <v>0</v>
          </cell>
          <cell r="FR445">
            <v>340</v>
          </cell>
          <cell r="FS445">
            <v>0</v>
          </cell>
          <cell r="FT445">
            <v>0</v>
          </cell>
          <cell r="FU445">
            <v>0</v>
          </cell>
          <cell r="FV445">
            <v>340</v>
          </cell>
          <cell r="FX445">
            <v>0</v>
          </cell>
          <cell r="FY445">
            <v>-612</v>
          </cell>
          <cell r="FZ445">
            <v>0</v>
          </cell>
          <cell r="GA445">
            <v>0</v>
          </cell>
          <cell r="GB445">
            <v>4042</v>
          </cell>
          <cell r="GC445">
            <v>246</v>
          </cell>
          <cell r="GD445">
            <v>1576</v>
          </cell>
          <cell r="GE445">
            <v>0</v>
          </cell>
          <cell r="GF445">
            <v>0</v>
          </cell>
          <cell r="GG445">
            <v>749</v>
          </cell>
          <cell r="GH445">
            <v>147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6148</v>
          </cell>
        </row>
        <row r="446">
          <cell r="B446" t="str">
            <v>North York Moors National Park Authority</v>
          </cell>
          <cell r="C446" t="str">
            <v>YH</v>
          </cell>
          <cell r="D446" t="str">
            <v>O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-233</v>
          </cell>
          <cell r="W446">
            <v>0</v>
          </cell>
          <cell r="X446">
            <v>0</v>
          </cell>
          <cell r="Y446">
            <v>277</v>
          </cell>
          <cell r="Z446">
            <v>0</v>
          </cell>
          <cell r="AA446">
            <v>44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Y446">
            <v>0</v>
          </cell>
          <cell r="AZ446">
            <v>248</v>
          </cell>
          <cell r="BA446">
            <v>0</v>
          </cell>
          <cell r="BB446">
            <v>3979</v>
          </cell>
          <cell r="BC446">
            <v>306</v>
          </cell>
          <cell r="BD446">
            <v>0</v>
          </cell>
          <cell r="BE446">
            <v>4533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7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7</v>
          </cell>
          <cell r="CI446">
            <v>0</v>
          </cell>
          <cell r="CJ446">
            <v>462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462</v>
          </cell>
          <cell r="CS446">
            <v>0</v>
          </cell>
          <cell r="CU446">
            <v>0</v>
          </cell>
          <cell r="CW446">
            <v>0</v>
          </cell>
          <cell r="CX446">
            <v>0</v>
          </cell>
          <cell r="CY446">
            <v>332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332</v>
          </cell>
          <cell r="DL446">
            <v>0</v>
          </cell>
          <cell r="DN446">
            <v>5378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5378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  <cell r="EN446">
            <v>0</v>
          </cell>
          <cell r="EO446">
            <v>5378</v>
          </cell>
          <cell r="EP446">
            <v>-31</v>
          </cell>
          <cell r="EQ446">
            <v>0</v>
          </cell>
          <cell r="ER446">
            <v>0</v>
          </cell>
          <cell r="ES446">
            <v>0</v>
          </cell>
          <cell r="ET446">
            <v>0</v>
          </cell>
          <cell r="EU446">
            <v>0</v>
          </cell>
          <cell r="EV446">
            <v>0</v>
          </cell>
          <cell r="EW446">
            <v>5347</v>
          </cell>
          <cell r="EX446">
            <v>0</v>
          </cell>
          <cell r="EY446">
            <v>-5339</v>
          </cell>
          <cell r="EZ446">
            <v>8</v>
          </cell>
          <cell r="FA446">
            <v>0</v>
          </cell>
          <cell r="FB446">
            <v>0</v>
          </cell>
          <cell r="FC446">
            <v>-8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858</v>
          </cell>
          <cell r="FN446">
            <v>220</v>
          </cell>
          <cell r="FP446">
            <v>0</v>
          </cell>
          <cell r="FR446">
            <v>126</v>
          </cell>
          <cell r="FS446">
            <v>0</v>
          </cell>
          <cell r="FT446">
            <v>0</v>
          </cell>
          <cell r="FU446">
            <v>0</v>
          </cell>
          <cell r="FV446">
            <v>126</v>
          </cell>
          <cell r="FX446">
            <v>0</v>
          </cell>
          <cell r="FY446">
            <v>44</v>
          </cell>
          <cell r="FZ446">
            <v>0</v>
          </cell>
          <cell r="GA446">
            <v>0</v>
          </cell>
          <cell r="GB446">
            <v>4533</v>
          </cell>
          <cell r="GC446">
            <v>7</v>
          </cell>
          <cell r="GD446">
            <v>462</v>
          </cell>
          <cell r="GE446">
            <v>0</v>
          </cell>
          <cell r="GF446">
            <v>0</v>
          </cell>
          <cell r="GG446">
            <v>332</v>
          </cell>
          <cell r="GH446">
            <v>0</v>
          </cell>
          <cell r="GI446">
            <v>0</v>
          </cell>
          <cell r="GJ446">
            <v>0</v>
          </cell>
          <cell r="GK446">
            <v>0</v>
          </cell>
          <cell r="GL446">
            <v>0</v>
          </cell>
          <cell r="GM446">
            <v>0</v>
          </cell>
          <cell r="GN446">
            <v>0</v>
          </cell>
          <cell r="GO446">
            <v>0</v>
          </cell>
          <cell r="GP446">
            <v>0</v>
          </cell>
          <cell r="GQ446">
            <v>5378</v>
          </cell>
        </row>
        <row r="447">
          <cell r="B447" t="str">
            <v>Northumberland National Park Authority</v>
          </cell>
          <cell r="C447" t="str">
            <v>NE</v>
          </cell>
          <cell r="D447" t="str">
            <v>O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-8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-8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Y447">
            <v>0</v>
          </cell>
          <cell r="AZ447">
            <v>183</v>
          </cell>
          <cell r="BA447">
            <v>0</v>
          </cell>
          <cell r="BB447">
            <v>2810</v>
          </cell>
          <cell r="BC447">
            <v>968</v>
          </cell>
          <cell r="BD447">
            <v>0</v>
          </cell>
          <cell r="BE447">
            <v>3961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I447">
            <v>0</v>
          </cell>
          <cell r="CJ447">
            <v>208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208</v>
          </cell>
          <cell r="CS447">
            <v>0</v>
          </cell>
          <cell r="CU447">
            <v>0</v>
          </cell>
          <cell r="CW447">
            <v>0</v>
          </cell>
          <cell r="CX447">
            <v>0</v>
          </cell>
          <cell r="CY447">
            <v>47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470</v>
          </cell>
          <cell r="DL447">
            <v>0</v>
          </cell>
          <cell r="DN447">
            <v>4559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4559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4559</v>
          </cell>
          <cell r="EP447">
            <v>-30</v>
          </cell>
          <cell r="EQ447">
            <v>0</v>
          </cell>
          <cell r="ER447">
            <v>0</v>
          </cell>
          <cell r="ES447">
            <v>0</v>
          </cell>
          <cell r="ET447">
            <v>-556</v>
          </cell>
          <cell r="EU447">
            <v>0</v>
          </cell>
          <cell r="EV447">
            <v>0</v>
          </cell>
          <cell r="EW447">
            <v>3973</v>
          </cell>
          <cell r="EX447">
            <v>0</v>
          </cell>
          <cell r="EY447">
            <v>-3133</v>
          </cell>
          <cell r="EZ447">
            <v>840</v>
          </cell>
          <cell r="FA447">
            <v>0</v>
          </cell>
          <cell r="FB447">
            <v>0</v>
          </cell>
          <cell r="FC447">
            <v>-84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1343</v>
          </cell>
          <cell r="FN447">
            <v>312</v>
          </cell>
          <cell r="FP447">
            <v>0</v>
          </cell>
          <cell r="FR447">
            <v>148</v>
          </cell>
          <cell r="FS447">
            <v>0</v>
          </cell>
          <cell r="FT447">
            <v>0</v>
          </cell>
          <cell r="FU447">
            <v>0</v>
          </cell>
          <cell r="FV447">
            <v>148</v>
          </cell>
          <cell r="FX447">
            <v>0</v>
          </cell>
          <cell r="FY447">
            <v>-80</v>
          </cell>
          <cell r="FZ447">
            <v>0</v>
          </cell>
          <cell r="GA447">
            <v>0</v>
          </cell>
          <cell r="GB447">
            <v>3961</v>
          </cell>
          <cell r="GC447">
            <v>0</v>
          </cell>
          <cell r="GD447">
            <v>208</v>
          </cell>
          <cell r="GE447">
            <v>0</v>
          </cell>
          <cell r="GF447">
            <v>0</v>
          </cell>
          <cell r="GG447">
            <v>470</v>
          </cell>
          <cell r="GH447">
            <v>0</v>
          </cell>
          <cell r="GI447">
            <v>0</v>
          </cell>
          <cell r="GJ447">
            <v>0</v>
          </cell>
          <cell r="GK447">
            <v>0</v>
          </cell>
          <cell r="GL447">
            <v>0</v>
          </cell>
          <cell r="GM447">
            <v>0</v>
          </cell>
          <cell r="GN447">
            <v>0</v>
          </cell>
          <cell r="GO447">
            <v>0</v>
          </cell>
          <cell r="GP447">
            <v>0</v>
          </cell>
          <cell r="GQ447">
            <v>4559</v>
          </cell>
        </row>
        <row r="448">
          <cell r="B448" t="str">
            <v>Peak District National Park Authority</v>
          </cell>
          <cell r="C448" t="str">
            <v>EM</v>
          </cell>
          <cell r="D448" t="str">
            <v>O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261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-146</v>
          </cell>
          <cell r="W448">
            <v>0</v>
          </cell>
          <cell r="X448">
            <v>28</v>
          </cell>
          <cell r="Y448">
            <v>0</v>
          </cell>
          <cell r="Z448">
            <v>0</v>
          </cell>
          <cell r="AA448">
            <v>143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Y448">
            <v>0</v>
          </cell>
          <cell r="AZ448">
            <v>614</v>
          </cell>
          <cell r="BA448">
            <v>0</v>
          </cell>
          <cell r="BB448">
            <v>6411</v>
          </cell>
          <cell r="BC448">
            <v>167</v>
          </cell>
          <cell r="BD448">
            <v>0</v>
          </cell>
          <cell r="BE448">
            <v>7192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183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27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210</v>
          </cell>
          <cell r="CI448">
            <v>0</v>
          </cell>
          <cell r="CJ448">
            <v>868</v>
          </cell>
          <cell r="CK448">
            <v>554</v>
          </cell>
          <cell r="CL448">
            <v>0</v>
          </cell>
          <cell r="CM448">
            <v>0</v>
          </cell>
          <cell r="CN448">
            <v>200</v>
          </cell>
          <cell r="CO448">
            <v>0</v>
          </cell>
          <cell r="CP448">
            <v>0</v>
          </cell>
          <cell r="CQ448">
            <v>1622</v>
          </cell>
          <cell r="CS448">
            <v>0</v>
          </cell>
          <cell r="CU448">
            <v>0</v>
          </cell>
          <cell r="CW448">
            <v>0</v>
          </cell>
          <cell r="CX448">
            <v>0</v>
          </cell>
          <cell r="CY448">
            <v>42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420</v>
          </cell>
          <cell r="DL448">
            <v>0</v>
          </cell>
          <cell r="DN448">
            <v>9587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304</v>
          </cell>
          <cell r="EB448">
            <v>0</v>
          </cell>
          <cell r="EC448">
            <v>-60</v>
          </cell>
          <cell r="ED448">
            <v>0</v>
          </cell>
          <cell r="EE448">
            <v>9831</v>
          </cell>
          <cell r="EF448">
            <v>0</v>
          </cell>
          <cell r="EG448">
            <v>0</v>
          </cell>
          <cell r="EH448">
            <v>0</v>
          </cell>
          <cell r="EI448">
            <v>91</v>
          </cell>
          <cell r="EJ448">
            <v>0</v>
          </cell>
          <cell r="EK448">
            <v>135</v>
          </cell>
          <cell r="EL448">
            <v>0</v>
          </cell>
          <cell r="EM448">
            <v>56</v>
          </cell>
          <cell r="EN448">
            <v>0</v>
          </cell>
          <cell r="EO448">
            <v>10113</v>
          </cell>
          <cell r="EP448">
            <v>-35</v>
          </cell>
          <cell r="EQ448">
            <v>0</v>
          </cell>
          <cell r="ER448">
            <v>0</v>
          </cell>
          <cell r="ES448">
            <v>0</v>
          </cell>
          <cell r="ET448">
            <v>-2372</v>
          </cell>
          <cell r="EU448">
            <v>0</v>
          </cell>
          <cell r="EV448">
            <v>0</v>
          </cell>
          <cell r="EW448">
            <v>7706</v>
          </cell>
          <cell r="EX448">
            <v>0</v>
          </cell>
          <cell r="EY448">
            <v>-7664</v>
          </cell>
          <cell r="EZ448">
            <v>42</v>
          </cell>
          <cell r="FA448">
            <v>0</v>
          </cell>
          <cell r="FB448">
            <v>0</v>
          </cell>
          <cell r="FC448">
            <v>-55</v>
          </cell>
          <cell r="FD448">
            <v>13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3008</v>
          </cell>
          <cell r="FN448">
            <v>240</v>
          </cell>
          <cell r="FP448">
            <v>0</v>
          </cell>
          <cell r="FR448">
            <v>680</v>
          </cell>
          <cell r="FS448">
            <v>0</v>
          </cell>
          <cell r="FT448">
            <v>0</v>
          </cell>
          <cell r="FU448">
            <v>60</v>
          </cell>
          <cell r="FV448">
            <v>740</v>
          </cell>
          <cell r="FX448">
            <v>0</v>
          </cell>
          <cell r="FY448">
            <v>143</v>
          </cell>
          <cell r="FZ448">
            <v>0</v>
          </cell>
          <cell r="GA448">
            <v>0</v>
          </cell>
          <cell r="GB448">
            <v>7192</v>
          </cell>
          <cell r="GC448">
            <v>210</v>
          </cell>
          <cell r="GD448">
            <v>1622</v>
          </cell>
          <cell r="GE448">
            <v>0</v>
          </cell>
          <cell r="GF448">
            <v>0</v>
          </cell>
          <cell r="GG448">
            <v>420</v>
          </cell>
          <cell r="GH448">
            <v>0</v>
          </cell>
          <cell r="GI448">
            <v>0</v>
          </cell>
          <cell r="GJ448">
            <v>0</v>
          </cell>
          <cell r="GK448">
            <v>304</v>
          </cell>
          <cell r="GL448">
            <v>135</v>
          </cell>
          <cell r="GM448">
            <v>56</v>
          </cell>
          <cell r="GN448">
            <v>0</v>
          </cell>
          <cell r="GO448">
            <v>0</v>
          </cell>
          <cell r="GP448">
            <v>0</v>
          </cell>
          <cell r="GQ448">
            <v>10082</v>
          </cell>
        </row>
        <row r="449">
          <cell r="B449" t="str">
            <v>Yorkshire Dales National Park Authority</v>
          </cell>
          <cell r="C449" t="str">
            <v>YH</v>
          </cell>
          <cell r="D449" t="str">
            <v>O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47</v>
          </cell>
          <cell r="U449">
            <v>0</v>
          </cell>
          <cell r="V449">
            <v>-473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-426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Y449">
            <v>0</v>
          </cell>
          <cell r="AZ449">
            <v>369</v>
          </cell>
          <cell r="BA449">
            <v>0</v>
          </cell>
          <cell r="BB449">
            <v>3538</v>
          </cell>
          <cell r="BC449">
            <v>79</v>
          </cell>
          <cell r="BD449">
            <v>0</v>
          </cell>
          <cell r="BE449">
            <v>3986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186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186</v>
          </cell>
          <cell r="CI449">
            <v>0</v>
          </cell>
          <cell r="CJ449">
            <v>1415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1415</v>
          </cell>
          <cell r="CS449">
            <v>0</v>
          </cell>
          <cell r="CU449">
            <v>0</v>
          </cell>
          <cell r="CW449">
            <v>0</v>
          </cell>
          <cell r="CX449">
            <v>0</v>
          </cell>
          <cell r="CY449">
            <v>415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415</v>
          </cell>
          <cell r="DL449">
            <v>0</v>
          </cell>
          <cell r="DN449">
            <v>5576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5576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5576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-190</v>
          </cell>
          <cell r="EU449">
            <v>0</v>
          </cell>
          <cell r="EV449">
            <v>0</v>
          </cell>
          <cell r="EW449">
            <v>5386</v>
          </cell>
          <cell r="EX449">
            <v>0</v>
          </cell>
          <cell r="EY449">
            <v>-5308</v>
          </cell>
          <cell r="EZ449">
            <v>78</v>
          </cell>
          <cell r="FA449">
            <v>0</v>
          </cell>
          <cell r="FB449">
            <v>0</v>
          </cell>
          <cell r="FC449">
            <v>0</v>
          </cell>
          <cell r="FD449">
            <v>-78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274</v>
          </cell>
          <cell r="FN449">
            <v>1194</v>
          </cell>
          <cell r="FP449">
            <v>0</v>
          </cell>
          <cell r="FR449">
            <v>224</v>
          </cell>
          <cell r="FS449">
            <v>0</v>
          </cell>
          <cell r="FT449">
            <v>0</v>
          </cell>
          <cell r="FU449">
            <v>0</v>
          </cell>
          <cell r="FV449">
            <v>224</v>
          </cell>
          <cell r="FX449">
            <v>0</v>
          </cell>
          <cell r="FY449">
            <v>-426</v>
          </cell>
          <cell r="FZ449">
            <v>0</v>
          </cell>
          <cell r="GA449">
            <v>0</v>
          </cell>
          <cell r="GB449">
            <v>3986</v>
          </cell>
          <cell r="GC449">
            <v>186</v>
          </cell>
          <cell r="GD449">
            <v>1415</v>
          </cell>
          <cell r="GE449">
            <v>0</v>
          </cell>
          <cell r="GF449">
            <v>0</v>
          </cell>
          <cell r="GG449">
            <v>415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5576</v>
          </cell>
        </row>
        <row r="450">
          <cell r="B450" t="str">
            <v>The Broads Authority</v>
          </cell>
          <cell r="C450" t="str">
            <v>EE</v>
          </cell>
          <cell r="D450" t="str">
            <v>O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-1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-1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Y450">
            <v>0</v>
          </cell>
          <cell r="AZ450">
            <v>62</v>
          </cell>
          <cell r="BA450">
            <v>0</v>
          </cell>
          <cell r="BB450">
            <v>2362</v>
          </cell>
          <cell r="BC450">
            <v>798</v>
          </cell>
          <cell r="BD450">
            <v>0</v>
          </cell>
          <cell r="BE450">
            <v>3222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4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4</v>
          </cell>
          <cell r="CI450">
            <v>0</v>
          </cell>
          <cell r="CJ450">
            <v>403</v>
          </cell>
          <cell r="CK450">
            <v>97</v>
          </cell>
          <cell r="CL450">
            <v>15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650</v>
          </cell>
          <cell r="CS450">
            <v>0</v>
          </cell>
          <cell r="CU450">
            <v>0</v>
          </cell>
          <cell r="CW450">
            <v>0</v>
          </cell>
          <cell r="CX450">
            <v>0</v>
          </cell>
          <cell r="CY450">
            <v>366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366</v>
          </cell>
          <cell r="DL450">
            <v>0</v>
          </cell>
          <cell r="DN450">
            <v>4241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4241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>
            <v>0</v>
          </cell>
          <cell r="EM450">
            <v>0</v>
          </cell>
          <cell r="EN450">
            <v>0</v>
          </cell>
          <cell r="EO450">
            <v>4241</v>
          </cell>
          <cell r="EP450">
            <v>-13</v>
          </cell>
          <cell r="EQ450">
            <v>0</v>
          </cell>
          <cell r="ER450">
            <v>0</v>
          </cell>
          <cell r="ES450">
            <v>0</v>
          </cell>
          <cell r="ET450">
            <v>0</v>
          </cell>
          <cell r="EU450">
            <v>0</v>
          </cell>
          <cell r="EV450">
            <v>0</v>
          </cell>
          <cell r="EW450">
            <v>4228</v>
          </cell>
          <cell r="EX450">
            <v>0</v>
          </cell>
          <cell r="EY450">
            <v>-3852</v>
          </cell>
          <cell r="EZ450">
            <v>376</v>
          </cell>
          <cell r="FA450">
            <v>0</v>
          </cell>
          <cell r="FB450">
            <v>0</v>
          </cell>
          <cell r="FC450">
            <v>-150</v>
          </cell>
          <cell r="FD450">
            <v>-226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1366</v>
          </cell>
          <cell r="FN450">
            <v>817</v>
          </cell>
          <cell r="FP450">
            <v>0</v>
          </cell>
          <cell r="FR450">
            <v>122</v>
          </cell>
          <cell r="FS450">
            <v>0</v>
          </cell>
          <cell r="FT450">
            <v>0</v>
          </cell>
          <cell r="FU450">
            <v>0</v>
          </cell>
          <cell r="FV450">
            <v>122</v>
          </cell>
          <cell r="FX450">
            <v>0</v>
          </cell>
          <cell r="FY450">
            <v>-1</v>
          </cell>
          <cell r="FZ450">
            <v>0</v>
          </cell>
          <cell r="GA450">
            <v>0</v>
          </cell>
          <cell r="GB450">
            <v>3222</v>
          </cell>
          <cell r="GC450">
            <v>4</v>
          </cell>
          <cell r="GD450">
            <v>650</v>
          </cell>
          <cell r="GE450">
            <v>0</v>
          </cell>
          <cell r="GF450">
            <v>0</v>
          </cell>
          <cell r="GG450">
            <v>366</v>
          </cell>
          <cell r="GH450">
            <v>0</v>
          </cell>
          <cell r="GI450">
            <v>0</v>
          </cell>
          <cell r="GJ450">
            <v>0</v>
          </cell>
          <cell r="GK450">
            <v>0</v>
          </cell>
          <cell r="GL450">
            <v>0</v>
          </cell>
          <cell r="GM450">
            <v>0</v>
          </cell>
          <cell r="GN450">
            <v>0</v>
          </cell>
          <cell r="GO450">
            <v>0</v>
          </cell>
          <cell r="GP450">
            <v>0</v>
          </cell>
          <cell r="GQ450">
            <v>4241</v>
          </cell>
        </row>
        <row r="451">
          <cell r="B451" t="str">
            <v xml:space="preserve">New Forest National Park Authority  </v>
          </cell>
          <cell r="C451" t="str">
            <v>SE</v>
          </cell>
          <cell r="D451" t="str">
            <v>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5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5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Y451">
            <v>0</v>
          </cell>
          <cell r="AZ451">
            <v>344</v>
          </cell>
          <cell r="BA451">
            <v>0</v>
          </cell>
          <cell r="BB451">
            <v>1004</v>
          </cell>
          <cell r="BC451">
            <v>121</v>
          </cell>
          <cell r="BD451">
            <v>0</v>
          </cell>
          <cell r="BE451">
            <v>1469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I451">
            <v>200</v>
          </cell>
          <cell r="CJ451">
            <v>788</v>
          </cell>
          <cell r="CK451">
            <v>585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1573</v>
          </cell>
          <cell r="CS451">
            <v>0</v>
          </cell>
          <cell r="CU451">
            <v>0</v>
          </cell>
          <cell r="CW451">
            <v>0</v>
          </cell>
          <cell r="CX451">
            <v>0</v>
          </cell>
          <cell r="CY451">
            <v>807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807</v>
          </cell>
          <cell r="DL451">
            <v>0</v>
          </cell>
          <cell r="DN451">
            <v>3899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DZ451">
            <v>0</v>
          </cell>
          <cell r="EA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3899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0</v>
          </cell>
          <cell r="EL451">
            <v>0</v>
          </cell>
          <cell r="EM451">
            <v>0</v>
          </cell>
          <cell r="EN451">
            <v>0</v>
          </cell>
          <cell r="EO451">
            <v>3899</v>
          </cell>
          <cell r="EP451">
            <v>-55</v>
          </cell>
          <cell r="EQ451">
            <v>0</v>
          </cell>
          <cell r="ER451">
            <v>0</v>
          </cell>
          <cell r="ES451">
            <v>0</v>
          </cell>
          <cell r="ET451">
            <v>0</v>
          </cell>
          <cell r="EU451">
            <v>0</v>
          </cell>
          <cell r="EV451">
            <v>0</v>
          </cell>
          <cell r="EW451">
            <v>3844</v>
          </cell>
          <cell r="EX451">
            <v>0</v>
          </cell>
          <cell r="EY451">
            <v>-3812</v>
          </cell>
          <cell r="EZ451">
            <v>32</v>
          </cell>
          <cell r="FA451">
            <v>0</v>
          </cell>
          <cell r="FB451">
            <v>0</v>
          </cell>
          <cell r="FC451">
            <v>34</v>
          </cell>
          <cell r="FD451">
            <v>-66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365</v>
          </cell>
          <cell r="FN451">
            <v>1400</v>
          </cell>
          <cell r="FP451">
            <v>0</v>
          </cell>
          <cell r="FR451">
            <v>107</v>
          </cell>
          <cell r="FS451">
            <v>0</v>
          </cell>
          <cell r="FT451">
            <v>0</v>
          </cell>
          <cell r="FU451">
            <v>0</v>
          </cell>
          <cell r="FV451">
            <v>107</v>
          </cell>
          <cell r="FX451">
            <v>0</v>
          </cell>
          <cell r="FY451">
            <v>50</v>
          </cell>
          <cell r="FZ451">
            <v>0</v>
          </cell>
          <cell r="GA451">
            <v>0</v>
          </cell>
          <cell r="GB451">
            <v>1469</v>
          </cell>
          <cell r="GC451">
            <v>0</v>
          </cell>
          <cell r="GD451">
            <v>1573</v>
          </cell>
          <cell r="GE451">
            <v>0</v>
          </cell>
          <cell r="GF451">
            <v>0</v>
          </cell>
          <cell r="GG451">
            <v>807</v>
          </cell>
          <cell r="GH451">
            <v>0</v>
          </cell>
          <cell r="GI451">
            <v>0</v>
          </cell>
          <cell r="GJ451">
            <v>0</v>
          </cell>
          <cell r="GK451">
            <v>0</v>
          </cell>
          <cell r="GL451">
            <v>0</v>
          </cell>
          <cell r="GM451">
            <v>0</v>
          </cell>
          <cell r="GN451">
            <v>0</v>
          </cell>
          <cell r="GO451">
            <v>0</v>
          </cell>
          <cell r="GP451">
            <v>0</v>
          </cell>
          <cell r="GQ451">
            <v>3899</v>
          </cell>
        </row>
        <row r="452">
          <cell r="B452" t="str">
            <v>South Downs National Park</v>
          </cell>
          <cell r="C452" t="str">
            <v>SE</v>
          </cell>
          <cell r="D452" t="str">
            <v>O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3562</v>
          </cell>
          <cell r="BC452">
            <v>704</v>
          </cell>
          <cell r="BD452">
            <v>0</v>
          </cell>
          <cell r="BE452">
            <v>4266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I452">
            <v>0</v>
          </cell>
          <cell r="CJ452">
            <v>3775</v>
          </cell>
          <cell r="CK452">
            <v>2098</v>
          </cell>
          <cell r="CL452">
            <v>458</v>
          </cell>
          <cell r="CM452">
            <v>0</v>
          </cell>
          <cell r="CN452">
            <v>380</v>
          </cell>
          <cell r="CO452">
            <v>0</v>
          </cell>
          <cell r="CP452">
            <v>0</v>
          </cell>
          <cell r="CQ452">
            <v>6711</v>
          </cell>
          <cell r="CS452">
            <v>0</v>
          </cell>
          <cell r="CU452">
            <v>0</v>
          </cell>
          <cell r="CW452">
            <v>0</v>
          </cell>
          <cell r="CX452">
            <v>0</v>
          </cell>
          <cell r="CY452">
            <v>621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621</v>
          </cell>
          <cell r="DL452">
            <v>0</v>
          </cell>
          <cell r="DN452">
            <v>11598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11598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0</v>
          </cell>
          <cell r="EM452">
            <v>0</v>
          </cell>
          <cell r="EN452">
            <v>0</v>
          </cell>
          <cell r="EO452">
            <v>11598</v>
          </cell>
          <cell r="EP452">
            <v>-25</v>
          </cell>
          <cell r="EQ452">
            <v>0</v>
          </cell>
          <cell r="ER452">
            <v>0</v>
          </cell>
          <cell r="ES452">
            <v>0</v>
          </cell>
          <cell r="ET452">
            <v>0</v>
          </cell>
          <cell r="EU452">
            <v>0</v>
          </cell>
          <cell r="EV452">
            <v>0</v>
          </cell>
          <cell r="EW452">
            <v>11573</v>
          </cell>
          <cell r="EX452">
            <v>0</v>
          </cell>
          <cell r="EY452">
            <v>-11373</v>
          </cell>
          <cell r="EZ452">
            <v>200</v>
          </cell>
          <cell r="FA452">
            <v>0</v>
          </cell>
          <cell r="FB452">
            <v>0</v>
          </cell>
          <cell r="FC452">
            <v>-20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1620</v>
          </cell>
          <cell r="FN452">
            <v>650</v>
          </cell>
          <cell r="FP452">
            <v>0</v>
          </cell>
          <cell r="FR452">
            <v>0</v>
          </cell>
          <cell r="FS452">
            <v>0</v>
          </cell>
          <cell r="FT452">
            <v>0</v>
          </cell>
          <cell r="FU452">
            <v>0</v>
          </cell>
          <cell r="FV452">
            <v>0</v>
          </cell>
          <cell r="FX452">
            <v>0</v>
          </cell>
          <cell r="FY452">
            <v>0</v>
          </cell>
          <cell r="FZ452">
            <v>0</v>
          </cell>
          <cell r="GA452">
            <v>0</v>
          </cell>
          <cell r="GB452">
            <v>4266</v>
          </cell>
          <cell r="GC452">
            <v>0</v>
          </cell>
          <cell r="GD452">
            <v>6711</v>
          </cell>
          <cell r="GE452">
            <v>0</v>
          </cell>
          <cell r="GF452">
            <v>0</v>
          </cell>
          <cell r="GG452">
            <v>621</v>
          </cell>
          <cell r="GH452">
            <v>0</v>
          </cell>
          <cell r="GI452">
            <v>0</v>
          </cell>
          <cell r="GJ452">
            <v>0</v>
          </cell>
          <cell r="GK452">
            <v>0</v>
          </cell>
          <cell r="GL452">
            <v>0</v>
          </cell>
          <cell r="GM452">
            <v>0</v>
          </cell>
          <cell r="GN452">
            <v>0</v>
          </cell>
          <cell r="GO452">
            <v>0</v>
          </cell>
          <cell r="GP452">
            <v>0</v>
          </cell>
          <cell r="GQ452">
            <v>11598</v>
          </cell>
        </row>
        <row r="453">
          <cell r="B453" t="str">
            <v>Lee Valley Regional Park Authority</v>
          </cell>
          <cell r="C453" t="str">
            <v>L</v>
          </cell>
          <cell r="D453" t="str">
            <v>O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Y453">
            <v>0</v>
          </cell>
          <cell r="AZ453">
            <v>68</v>
          </cell>
          <cell r="BA453">
            <v>3195</v>
          </cell>
          <cell r="BB453">
            <v>2979</v>
          </cell>
          <cell r="BC453">
            <v>69</v>
          </cell>
          <cell r="BD453">
            <v>0</v>
          </cell>
          <cell r="BE453">
            <v>6311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202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202</v>
          </cell>
          <cell r="CI453">
            <v>227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227</v>
          </cell>
          <cell r="CS453">
            <v>0</v>
          </cell>
          <cell r="CU453">
            <v>0</v>
          </cell>
          <cell r="CW453">
            <v>0</v>
          </cell>
          <cell r="CX453">
            <v>0</v>
          </cell>
          <cell r="CY453">
            <v>2013</v>
          </cell>
          <cell r="CZ453">
            <v>76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2089</v>
          </cell>
          <cell r="DL453">
            <v>0</v>
          </cell>
          <cell r="DN453">
            <v>8829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  <cell r="DY453">
            <v>-11989</v>
          </cell>
          <cell r="DZ453">
            <v>0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-3160</v>
          </cell>
          <cell r="EF453">
            <v>0</v>
          </cell>
          <cell r="EG453">
            <v>0</v>
          </cell>
          <cell r="EH453">
            <v>0</v>
          </cell>
          <cell r="EI453">
            <v>1444</v>
          </cell>
          <cell r="EJ453">
            <v>0</v>
          </cell>
          <cell r="EK453">
            <v>368</v>
          </cell>
          <cell r="EL453">
            <v>0</v>
          </cell>
          <cell r="EM453">
            <v>132</v>
          </cell>
          <cell r="EN453">
            <v>0</v>
          </cell>
          <cell r="EO453">
            <v>-1216</v>
          </cell>
          <cell r="EP453">
            <v>-107</v>
          </cell>
          <cell r="EQ453">
            <v>0</v>
          </cell>
          <cell r="ER453">
            <v>0</v>
          </cell>
          <cell r="ES453">
            <v>0</v>
          </cell>
          <cell r="ET453">
            <v>0</v>
          </cell>
          <cell r="EU453">
            <v>0</v>
          </cell>
          <cell r="EV453">
            <v>0</v>
          </cell>
          <cell r="EW453">
            <v>-1323</v>
          </cell>
          <cell r="EX453">
            <v>0</v>
          </cell>
          <cell r="EY453">
            <v>0</v>
          </cell>
          <cell r="EZ453">
            <v>-1323</v>
          </cell>
          <cell r="FA453">
            <v>0</v>
          </cell>
          <cell r="FB453">
            <v>0</v>
          </cell>
          <cell r="FC453">
            <v>0</v>
          </cell>
          <cell r="FD453">
            <v>1323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16117</v>
          </cell>
          <cell r="FN453">
            <v>4466</v>
          </cell>
          <cell r="FP453">
            <v>0</v>
          </cell>
          <cell r="FR453">
            <v>1956</v>
          </cell>
          <cell r="FS453">
            <v>0</v>
          </cell>
          <cell r="FT453">
            <v>0</v>
          </cell>
          <cell r="FU453">
            <v>0</v>
          </cell>
          <cell r="FV453">
            <v>1956</v>
          </cell>
          <cell r="FX453">
            <v>0</v>
          </cell>
          <cell r="FY453">
            <v>0</v>
          </cell>
          <cell r="FZ453">
            <v>0</v>
          </cell>
          <cell r="GA453">
            <v>0</v>
          </cell>
          <cell r="GB453">
            <v>6311</v>
          </cell>
          <cell r="GC453">
            <v>202</v>
          </cell>
          <cell r="GD453">
            <v>227</v>
          </cell>
          <cell r="GE453">
            <v>0</v>
          </cell>
          <cell r="GF453">
            <v>0</v>
          </cell>
          <cell r="GG453">
            <v>2089</v>
          </cell>
          <cell r="GH453">
            <v>0</v>
          </cell>
          <cell r="GI453">
            <v>0</v>
          </cell>
          <cell r="GJ453">
            <v>0</v>
          </cell>
          <cell r="GK453">
            <v>0</v>
          </cell>
          <cell r="GL453">
            <v>368</v>
          </cell>
          <cell r="GM453">
            <v>132</v>
          </cell>
          <cell r="GN453">
            <v>0</v>
          </cell>
          <cell r="GO453">
            <v>0</v>
          </cell>
          <cell r="GP453">
            <v>0</v>
          </cell>
          <cell r="GQ453">
            <v>9329</v>
          </cell>
        </row>
        <row r="456">
          <cell r="B456" t="str">
            <v>ENGLAND</v>
          </cell>
          <cell r="E456">
            <v>2459762</v>
          </cell>
          <cell r="F456">
            <v>17519757</v>
          </cell>
          <cell r="G456">
            <v>15607323</v>
          </cell>
          <cell r="H456">
            <v>2596529</v>
          </cell>
          <cell r="I456">
            <v>1607720</v>
          </cell>
          <cell r="J456">
            <v>3211216</v>
          </cell>
          <cell r="K456">
            <v>43002305</v>
          </cell>
          <cell r="M456">
            <v>288477</v>
          </cell>
          <cell r="N456">
            <v>0</v>
          </cell>
          <cell r="O456">
            <v>601960</v>
          </cell>
          <cell r="P456">
            <v>944558</v>
          </cell>
          <cell r="Q456">
            <v>152663</v>
          </cell>
          <cell r="R456">
            <v>515043</v>
          </cell>
          <cell r="S456">
            <v>-115236</v>
          </cell>
          <cell r="T456">
            <v>98900</v>
          </cell>
          <cell r="U456">
            <v>277214</v>
          </cell>
          <cell r="V456">
            <v>-568830</v>
          </cell>
          <cell r="W456">
            <v>1157616</v>
          </cell>
          <cell r="X456">
            <v>1811042</v>
          </cell>
          <cell r="Y456">
            <v>443860</v>
          </cell>
          <cell r="Z456">
            <v>-5499</v>
          </cell>
          <cell r="AA456">
            <v>5601771</v>
          </cell>
          <cell r="AC456">
            <v>1014022</v>
          </cell>
          <cell r="AD456">
            <v>535809</v>
          </cell>
          <cell r="AE456">
            <v>109398</v>
          </cell>
          <cell r="AF456">
            <v>4643430</v>
          </cell>
          <cell r="AG456">
            <v>73635</v>
          </cell>
          <cell r="AH456">
            <v>6961981</v>
          </cell>
          <cell r="AI456">
            <v>1496248</v>
          </cell>
          <cell r="AJ456">
            <v>4891498</v>
          </cell>
          <cell r="AK456">
            <v>1092567</v>
          </cell>
          <cell r="AL456">
            <v>51352</v>
          </cell>
          <cell r="AM456">
            <v>330784</v>
          </cell>
          <cell r="AN456">
            <v>21200728</v>
          </cell>
          <cell r="AP456">
            <v>304438</v>
          </cell>
          <cell r="AQ456">
            <v>285117</v>
          </cell>
          <cell r="AR456">
            <v>47670</v>
          </cell>
          <cell r="AS456">
            <v>486364</v>
          </cell>
          <cell r="AT456">
            <v>9614</v>
          </cell>
          <cell r="AU456">
            <v>1174003</v>
          </cell>
          <cell r="AV456">
            <v>20490</v>
          </cell>
          <cell r="AW456">
            <v>2327696</v>
          </cell>
          <cell r="AY456">
            <v>40867</v>
          </cell>
          <cell r="AZ456">
            <v>500723</v>
          </cell>
          <cell r="BA456">
            <v>762784</v>
          </cell>
          <cell r="BB456">
            <v>783328</v>
          </cell>
          <cell r="BC456">
            <v>112192</v>
          </cell>
          <cell r="BD456">
            <v>859175</v>
          </cell>
          <cell r="BE456">
            <v>3059069</v>
          </cell>
          <cell r="BG456">
            <v>-21321</v>
          </cell>
          <cell r="BH456">
            <v>156994</v>
          </cell>
          <cell r="BI456">
            <v>2305</v>
          </cell>
          <cell r="BJ456">
            <v>110047</v>
          </cell>
          <cell r="BK456">
            <v>151857</v>
          </cell>
          <cell r="BL456">
            <v>36937</v>
          </cell>
          <cell r="BM456">
            <v>48144</v>
          </cell>
          <cell r="BN456">
            <v>3559</v>
          </cell>
          <cell r="BO456">
            <v>29840</v>
          </cell>
          <cell r="BP456">
            <v>73157</v>
          </cell>
          <cell r="BQ456">
            <v>103342</v>
          </cell>
          <cell r="BR456">
            <v>16471</v>
          </cell>
          <cell r="BS456">
            <v>192605</v>
          </cell>
          <cell r="BT456">
            <v>137701</v>
          </cell>
          <cell r="BU456">
            <v>58560</v>
          </cell>
          <cell r="BV456">
            <v>20796</v>
          </cell>
          <cell r="BW456">
            <v>38006</v>
          </cell>
          <cell r="BX456">
            <v>13749</v>
          </cell>
          <cell r="BY456">
            <v>-4450</v>
          </cell>
          <cell r="BZ456">
            <v>716748</v>
          </cell>
          <cell r="CA456">
            <v>943614</v>
          </cell>
          <cell r="CB456">
            <v>1927031</v>
          </cell>
          <cell r="CC456">
            <v>-4144</v>
          </cell>
          <cell r="CD456">
            <v>554554</v>
          </cell>
          <cell r="CE456">
            <v>20728</v>
          </cell>
          <cell r="CF456">
            <v>11923</v>
          </cell>
          <cell r="CG456">
            <v>5338754</v>
          </cell>
          <cell r="CI456">
            <v>63058</v>
          </cell>
          <cell r="CJ456">
            <v>290630</v>
          </cell>
          <cell r="CK456">
            <v>268431</v>
          </cell>
          <cell r="CL456">
            <v>84278</v>
          </cell>
          <cell r="CM456">
            <v>380821</v>
          </cell>
          <cell r="CN456">
            <v>304317</v>
          </cell>
          <cell r="CO456">
            <v>4982</v>
          </cell>
          <cell r="CP456">
            <v>1416</v>
          </cell>
          <cell r="CQ456">
            <v>1397935</v>
          </cell>
          <cell r="CS456">
            <v>11840126</v>
          </cell>
          <cell r="CU456">
            <v>2224221</v>
          </cell>
          <cell r="CW456">
            <v>72931</v>
          </cell>
          <cell r="CX456">
            <v>2931</v>
          </cell>
          <cell r="CY456">
            <v>1526773</v>
          </cell>
          <cell r="CZ456">
            <v>12117</v>
          </cell>
          <cell r="DA456">
            <v>285368</v>
          </cell>
          <cell r="DB456">
            <v>288658</v>
          </cell>
          <cell r="DC456">
            <v>53892</v>
          </cell>
          <cell r="DD456">
            <v>298447</v>
          </cell>
          <cell r="DE456">
            <v>539540</v>
          </cell>
          <cell r="DF456">
            <v>15856</v>
          </cell>
          <cell r="DG456">
            <v>0</v>
          </cell>
          <cell r="DH456">
            <v>28350</v>
          </cell>
          <cell r="DI456">
            <v>-5</v>
          </cell>
          <cell r="DJ456">
            <v>3124860</v>
          </cell>
          <cell r="DL456">
            <v>386769</v>
          </cell>
          <cell r="DN456">
            <v>99504230</v>
          </cell>
          <cell r="DP456">
            <v>13925432</v>
          </cell>
          <cell r="DQ456">
            <v>487935</v>
          </cell>
          <cell r="DR456">
            <v>4034761</v>
          </cell>
          <cell r="DS456">
            <v>4319</v>
          </cell>
          <cell r="DT456">
            <v>6972</v>
          </cell>
          <cell r="DU456">
            <v>367362</v>
          </cell>
          <cell r="DV456">
            <v>0</v>
          </cell>
          <cell r="DW456">
            <v>0</v>
          </cell>
          <cell r="DX456">
            <v>32809</v>
          </cell>
          <cell r="DY456">
            <v>26789</v>
          </cell>
          <cell r="DZ456">
            <v>-198619</v>
          </cell>
          <cell r="EA456">
            <v>-27960</v>
          </cell>
          <cell r="EB456">
            <v>-31890</v>
          </cell>
          <cell r="EC456">
            <v>-92906</v>
          </cell>
          <cell r="ED456">
            <v>19751</v>
          </cell>
          <cell r="EE456">
            <v>118058986</v>
          </cell>
          <cell r="EF456">
            <v>4140737</v>
          </cell>
          <cell r="EG456">
            <v>29410</v>
          </cell>
          <cell r="EH456">
            <v>31544</v>
          </cell>
          <cell r="EI456">
            <v>1171432</v>
          </cell>
          <cell r="EJ456">
            <v>45078</v>
          </cell>
          <cell r="EK456">
            <v>1910496</v>
          </cell>
          <cell r="EL456">
            <v>10526</v>
          </cell>
          <cell r="EM456">
            <v>3097860</v>
          </cell>
          <cell r="EN456">
            <v>-817116</v>
          </cell>
          <cell r="EO456">
            <v>127678954</v>
          </cell>
          <cell r="EP456">
            <v>-390278</v>
          </cell>
          <cell r="EQ456">
            <v>34380</v>
          </cell>
          <cell r="ER456">
            <v>2256</v>
          </cell>
          <cell r="ES456">
            <v>10341</v>
          </cell>
          <cell r="ET456">
            <v>-25228796</v>
          </cell>
          <cell r="EU456">
            <v>-222000</v>
          </cell>
          <cell r="EV456">
            <v>0</v>
          </cell>
          <cell r="EW456">
            <v>101884858</v>
          </cell>
          <cell r="EX456">
            <v>-188589</v>
          </cell>
          <cell r="EY456">
            <v>-44648575</v>
          </cell>
          <cell r="EZ456">
            <v>57047692</v>
          </cell>
          <cell r="FA456">
            <v>-526</v>
          </cell>
          <cell r="FB456">
            <v>-68292</v>
          </cell>
          <cell r="FC456">
            <v>-615397</v>
          </cell>
          <cell r="FD456">
            <v>-287136</v>
          </cell>
          <cell r="FE456">
            <v>56076344</v>
          </cell>
          <cell r="FF456">
            <v>-5872955</v>
          </cell>
          <cell r="FG456">
            <v>-4546388</v>
          </cell>
          <cell r="FH456">
            <v>-63419</v>
          </cell>
          <cell r="FI456">
            <v>-19016700</v>
          </cell>
          <cell r="FJ456">
            <v>-125581</v>
          </cell>
          <cell r="FK456">
            <v>26451301</v>
          </cell>
          <cell r="FL456">
            <v>1759796</v>
          </cell>
          <cell r="FM456">
            <v>8297209</v>
          </cell>
          <cell r="FN456">
            <v>3362966</v>
          </cell>
          <cell r="FP456">
            <v>-41</v>
          </cell>
          <cell r="FR456">
            <v>4882891</v>
          </cell>
          <cell r="FS456">
            <v>632499</v>
          </cell>
          <cell r="FT456">
            <v>-568057</v>
          </cell>
          <cell r="FU456">
            <v>2119587</v>
          </cell>
          <cell r="FV456">
            <v>7066920</v>
          </cell>
          <cell r="FX456">
            <v>43002303</v>
          </cell>
          <cell r="FY456">
            <v>5601771</v>
          </cell>
          <cell r="FZ456">
            <v>21200728</v>
          </cell>
          <cell r="GA456">
            <v>2327696</v>
          </cell>
          <cell r="GB456">
            <v>3059069</v>
          </cell>
          <cell r="GC456">
            <v>5338753</v>
          </cell>
          <cell r="GD456">
            <v>1397934</v>
          </cell>
          <cell r="GE456">
            <v>11840126</v>
          </cell>
          <cell r="GF456">
            <v>2224221</v>
          </cell>
          <cell r="GG456">
            <v>2585319</v>
          </cell>
          <cell r="GH456">
            <v>539540</v>
          </cell>
          <cell r="GI456">
            <v>386769</v>
          </cell>
          <cell r="GJ456">
            <v>-198619</v>
          </cell>
          <cell r="GK456">
            <v>-27960</v>
          </cell>
          <cell r="GL456">
            <v>1910496</v>
          </cell>
          <cell r="GM456">
            <v>3097860</v>
          </cell>
          <cell r="GN456">
            <v>34381</v>
          </cell>
          <cell r="GO456">
            <v>0</v>
          </cell>
          <cell r="GP456">
            <v>0</v>
          </cell>
          <cell r="GQ456">
            <v>104320387</v>
          </cell>
        </row>
        <row r="458">
          <cell r="B458" t="str">
            <v>REGIONAL BREAKDOWN</v>
          </cell>
        </row>
        <row r="459">
          <cell r="B459" t="str">
            <v>NORTH EAST REGION</v>
          </cell>
          <cell r="C459" t="str">
            <v>NE</v>
          </cell>
          <cell r="E459">
            <v>106916</v>
          </cell>
          <cell r="F459">
            <v>853901</v>
          </cell>
          <cell r="G459">
            <v>822273</v>
          </cell>
          <cell r="H459">
            <v>137080</v>
          </cell>
          <cell r="I459">
            <v>89639</v>
          </cell>
          <cell r="J459">
            <v>142320</v>
          </cell>
          <cell r="K459">
            <v>2152129</v>
          </cell>
          <cell r="M459">
            <v>8234</v>
          </cell>
          <cell r="N459">
            <v>0</v>
          </cell>
          <cell r="O459">
            <v>23824</v>
          </cell>
          <cell r="P459">
            <v>25778</v>
          </cell>
          <cell r="Q459">
            <v>9083</v>
          </cell>
          <cell r="R459">
            <v>44095</v>
          </cell>
          <cell r="S459">
            <v>0</v>
          </cell>
          <cell r="T459">
            <v>6908</v>
          </cell>
          <cell r="U459">
            <v>6879</v>
          </cell>
          <cell r="V459">
            <v>-12816</v>
          </cell>
          <cell r="W459">
            <v>80480</v>
          </cell>
          <cell r="X459">
            <v>50733</v>
          </cell>
          <cell r="Y459">
            <v>6022</v>
          </cell>
          <cell r="Z459">
            <v>859</v>
          </cell>
          <cell r="AA459">
            <v>250080</v>
          </cell>
          <cell r="AC459">
            <v>54909</v>
          </cell>
          <cell r="AD459">
            <v>42131</v>
          </cell>
          <cell r="AE459">
            <v>1495</v>
          </cell>
          <cell r="AF459">
            <v>233119</v>
          </cell>
          <cell r="AG459">
            <v>2857</v>
          </cell>
          <cell r="AH459">
            <v>407125</v>
          </cell>
          <cell r="AI459">
            <v>78685</v>
          </cell>
          <cell r="AJ459">
            <v>237973</v>
          </cell>
          <cell r="AK459">
            <v>51073</v>
          </cell>
          <cell r="AL459">
            <v>2973</v>
          </cell>
          <cell r="AM459">
            <v>14506</v>
          </cell>
          <cell r="AN459">
            <v>1126846</v>
          </cell>
          <cell r="AP459">
            <v>13733</v>
          </cell>
          <cell r="AQ459">
            <v>7705</v>
          </cell>
          <cell r="AR459">
            <v>449</v>
          </cell>
          <cell r="AS459">
            <v>22474</v>
          </cell>
          <cell r="AT459">
            <v>272</v>
          </cell>
          <cell r="AU459">
            <v>62085</v>
          </cell>
          <cell r="AV459">
            <v>84</v>
          </cell>
          <cell r="AW459">
            <v>106802</v>
          </cell>
          <cell r="AY459">
            <v>871</v>
          </cell>
          <cell r="AZ459">
            <v>27308</v>
          </cell>
          <cell r="BA459">
            <v>59267</v>
          </cell>
          <cell r="BB459">
            <v>55300</v>
          </cell>
          <cell r="BC459">
            <v>7359</v>
          </cell>
          <cell r="BD459">
            <v>46889</v>
          </cell>
          <cell r="BE459">
            <v>196994</v>
          </cell>
          <cell r="BG459">
            <v>-2696</v>
          </cell>
          <cell r="BH459">
            <v>7325</v>
          </cell>
          <cell r="BI459">
            <v>0</v>
          </cell>
          <cell r="BJ459">
            <v>6238</v>
          </cell>
          <cell r="BK459">
            <v>6584</v>
          </cell>
          <cell r="BL459">
            <v>2586</v>
          </cell>
          <cell r="BM459">
            <v>2594</v>
          </cell>
          <cell r="BN459">
            <v>308</v>
          </cell>
          <cell r="BO459">
            <v>1547</v>
          </cell>
          <cell r="BP459">
            <v>3156</v>
          </cell>
          <cell r="BQ459">
            <v>3795</v>
          </cell>
          <cell r="BR459">
            <v>562</v>
          </cell>
          <cell r="BS459">
            <v>5758</v>
          </cell>
          <cell r="BT459">
            <v>13434</v>
          </cell>
          <cell r="BU459">
            <v>3307</v>
          </cell>
          <cell r="BV459">
            <v>286</v>
          </cell>
          <cell r="BW459">
            <v>855</v>
          </cell>
          <cell r="BX459">
            <v>1043</v>
          </cell>
          <cell r="BY459">
            <v>168</v>
          </cell>
          <cell r="BZ459">
            <v>43453</v>
          </cell>
          <cell r="CA459">
            <v>45376</v>
          </cell>
          <cell r="CB459">
            <v>94911</v>
          </cell>
          <cell r="CC459">
            <v>-3037</v>
          </cell>
          <cell r="CD459">
            <v>18081</v>
          </cell>
          <cell r="CE459">
            <v>327</v>
          </cell>
          <cell r="CF459">
            <v>1127</v>
          </cell>
          <cell r="CG459">
            <v>257088</v>
          </cell>
          <cell r="CI459">
            <v>2675</v>
          </cell>
          <cell r="CJ459">
            <v>6868</v>
          </cell>
          <cell r="CK459">
            <v>11517</v>
          </cell>
          <cell r="CL459">
            <v>3737</v>
          </cell>
          <cell r="CM459">
            <v>27322</v>
          </cell>
          <cell r="CN459">
            <v>28652</v>
          </cell>
          <cell r="CO459">
            <v>881</v>
          </cell>
          <cell r="CP459">
            <v>4024</v>
          </cell>
          <cell r="CQ459">
            <v>85676</v>
          </cell>
          <cell r="CS459">
            <v>568045</v>
          </cell>
          <cell r="CU459">
            <v>138436</v>
          </cell>
          <cell r="CW459">
            <v>4055</v>
          </cell>
          <cell r="CX459">
            <v>80</v>
          </cell>
          <cell r="CY459">
            <v>86643</v>
          </cell>
          <cell r="CZ459">
            <v>626</v>
          </cell>
          <cell r="DA459">
            <v>16168</v>
          </cell>
          <cell r="DB459">
            <v>13151</v>
          </cell>
          <cell r="DC459">
            <v>2512</v>
          </cell>
          <cell r="DD459">
            <v>8567</v>
          </cell>
          <cell r="DE459">
            <v>75261</v>
          </cell>
          <cell r="DF459">
            <v>41</v>
          </cell>
          <cell r="DG459">
            <v>0</v>
          </cell>
          <cell r="DH459">
            <v>1657</v>
          </cell>
          <cell r="DI459">
            <v>0</v>
          </cell>
          <cell r="DJ459">
            <v>208762</v>
          </cell>
          <cell r="DL459">
            <v>37086</v>
          </cell>
          <cell r="DN459">
            <v>5127943</v>
          </cell>
          <cell r="DP459">
            <v>626140</v>
          </cell>
          <cell r="DQ459">
            <v>4095</v>
          </cell>
          <cell r="DR459">
            <v>263699</v>
          </cell>
          <cell r="DS459">
            <v>0</v>
          </cell>
          <cell r="DT459">
            <v>1519</v>
          </cell>
          <cell r="DU459">
            <v>17684</v>
          </cell>
          <cell r="DV459">
            <v>0</v>
          </cell>
          <cell r="DW459">
            <v>0</v>
          </cell>
          <cell r="DX459">
            <v>0</v>
          </cell>
          <cell r="DY459">
            <v>942</v>
          </cell>
          <cell r="DZ459">
            <v>-21927</v>
          </cell>
          <cell r="EA459">
            <v>-5562</v>
          </cell>
          <cell r="EB459">
            <v>-1772</v>
          </cell>
          <cell r="EC459">
            <v>-10822</v>
          </cell>
          <cell r="ED459">
            <v>-325</v>
          </cell>
          <cell r="EE459">
            <v>6001614</v>
          </cell>
          <cell r="EF459">
            <v>240230</v>
          </cell>
          <cell r="EG459">
            <v>1799</v>
          </cell>
          <cell r="EH459">
            <v>2074</v>
          </cell>
          <cell r="EI459">
            <v>23766</v>
          </cell>
          <cell r="EJ459">
            <v>2416</v>
          </cell>
          <cell r="EK459">
            <v>118340</v>
          </cell>
          <cell r="EL459">
            <v>408</v>
          </cell>
          <cell r="EM459">
            <v>177010</v>
          </cell>
          <cell r="EN459">
            <v>-67240</v>
          </cell>
          <cell r="EO459">
            <v>6500417</v>
          </cell>
          <cell r="EP459">
            <v>-13696</v>
          </cell>
          <cell r="EQ459">
            <v>1740</v>
          </cell>
          <cell r="ER459">
            <v>14251</v>
          </cell>
          <cell r="ES459">
            <v>5200</v>
          </cell>
          <cell r="ET459">
            <v>-1275564</v>
          </cell>
          <cell r="EU459">
            <v>0</v>
          </cell>
          <cell r="EV459">
            <v>0</v>
          </cell>
          <cell r="EW459">
            <v>5232349</v>
          </cell>
          <cell r="EX459">
            <v>-8250</v>
          </cell>
          <cell r="EY459">
            <v>-2112610</v>
          </cell>
          <cell r="EZ459">
            <v>3111490</v>
          </cell>
          <cell r="FA459">
            <v>0</v>
          </cell>
          <cell r="FB459">
            <v>-3862</v>
          </cell>
          <cell r="FC459">
            <v>-45434</v>
          </cell>
          <cell r="FD459">
            <v>-41426</v>
          </cell>
          <cell r="FE459">
            <v>3020767</v>
          </cell>
          <cell r="FF459">
            <v>-374954</v>
          </cell>
          <cell r="FG459">
            <v>-223425</v>
          </cell>
          <cell r="FH459">
            <v>0</v>
          </cell>
          <cell r="FI459">
            <v>-1213023</v>
          </cell>
          <cell r="FJ459">
            <v>-5709</v>
          </cell>
          <cell r="FK459">
            <v>1203655</v>
          </cell>
          <cell r="FL459">
            <v>85745</v>
          </cell>
          <cell r="FM459">
            <v>468318</v>
          </cell>
          <cell r="FN459">
            <v>181983</v>
          </cell>
          <cell r="FP459">
            <v>0</v>
          </cell>
          <cell r="FR459">
            <v>273977</v>
          </cell>
          <cell r="FS459">
            <v>6801</v>
          </cell>
          <cell r="FT459">
            <v>-52466</v>
          </cell>
          <cell r="FU459">
            <v>43229</v>
          </cell>
          <cell r="FV459">
            <v>271541</v>
          </cell>
          <cell r="FX459">
            <v>2152129</v>
          </cell>
          <cell r="FY459">
            <v>250080</v>
          </cell>
          <cell r="FZ459">
            <v>1126846</v>
          </cell>
          <cell r="GA459">
            <v>106802</v>
          </cell>
          <cell r="GB459">
            <v>196994</v>
          </cell>
          <cell r="GC459">
            <v>257088</v>
          </cell>
          <cell r="GD459">
            <v>85676</v>
          </cell>
          <cell r="GE459">
            <v>568045</v>
          </cell>
          <cell r="GF459">
            <v>138436</v>
          </cell>
          <cell r="GG459">
            <v>133501</v>
          </cell>
          <cell r="GH459">
            <v>75261</v>
          </cell>
          <cell r="GI459">
            <v>37086</v>
          </cell>
          <cell r="GJ459">
            <v>-21927</v>
          </cell>
          <cell r="GK459">
            <v>-5562</v>
          </cell>
          <cell r="GL459">
            <v>118340</v>
          </cell>
          <cell r="GM459">
            <v>177010</v>
          </cell>
          <cell r="GN459">
            <v>1740</v>
          </cell>
          <cell r="GO459">
            <v>0</v>
          </cell>
          <cell r="GP459">
            <v>0</v>
          </cell>
          <cell r="GQ459">
            <v>5397544</v>
          </cell>
        </row>
        <row r="460">
          <cell r="B460" t="str">
            <v>NORTH WEST REGION</v>
          </cell>
          <cell r="C460" t="str">
            <v>NW</v>
          </cell>
          <cell r="E460">
            <v>334292</v>
          </cell>
          <cell r="F460">
            <v>2404122</v>
          </cell>
          <cell r="G460">
            <v>2182643</v>
          </cell>
          <cell r="H460">
            <v>353761</v>
          </cell>
          <cell r="I460">
            <v>241301</v>
          </cell>
          <cell r="J460">
            <v>474406</v>
          </cell>
          <cell r="K460">
            <v>5990524</v>
          </cell>
          <cell r="M460">
            <v>23745</v>
          </cell>
          <cell r="N460">
            <v>0</v>
          </cell>
          <cell r="O460">
            <v>77006</v>
          </cell>
          <cell r="P460">
            <v>107753</v>
          </cell>
          <cell r="Q460">
            <v>21385</v>
          </cell>
          <cell r="R460">
            <v>79151</v>
          </cell>
          <cell r="S460">
            <v>0</v>
          </cell>
          <cell r="T460">
            <v>16175</v>
          </cell>
          <cell r="U460">
            <v>15416</v>
          </cell>
          <cell r="V460">
            <v>-48278</v>
          </cell>
          <cell r="W460">
            <v>178411</v>
          </cell>
          <cell r="X460">
            <v>248151</v>
          </cell>
          <cell r="Y460">
            <v>60694</v>
          </cell>
          <cell r="Z460">
            <v>-2774</v>
          </cell>
          <cell r="AA460">
            <v>776835</v>
          </cell>
          <cell r="AC460">
            <v>104041</v>
          </cell>
          <cell r="AD460">
            <v>127945</v>
          </cell>
          <cell r="AE460">
            <v>8799</v>
          </cell>
          <cell r="AF460">
            <v>653868</v>
          </cell>
          <cell r="AG460">
            <v>13060</v>
          </cell>
          <cell r="AH460">
            <v>935448</v>
          </cell>
          <cell r="AI460">
            <v>200959</v>
          </cell>
          <cell r="AJ460">
            <v>606487</v>
          </cell>
          <cell r="AK460">
            <v>165209</v>
          </cell>
          <cell r="AL460">
            <v>29368</v>
          </cell>
          <cell r="AM460">
            <v>55573</v>
          </cell>
          <cell r="AN460">
            <v>2900759</v>
          </cell>
          <cell r="AP460">
            <v>37973</v>
          </cell>
          <cell r="AQ460">
            <v>22821</v>
          </cell>
          <cell r="AR460">
            <v>1809</v>
          </cell>
          <cell r="AS460">
            <v>63880</v>
          </cell>
          <cell r="AT460">
            <v>336</v>
          </cell>
          <cell r="AU460">
            <v>164895</v>
          </cell>
          <cell r="AV460">
            <v>5043</v>
          </cell>
          <cell r="AW460">
            <v>296757</v>
          </cell>
          <cell r="AY460">
            <v>4830</v>
          </cell>
          <cell r="AZ460">
            <v>71622</v>
          </cell>
          <cell r="BA460">
            <v>109956</v>
          </cell>
          <cell r="BB460">
            <v>115246</v>
          </cell>
          <cell r="BC460">
            <v>16830</v>
          </cell>
          <cell r="BD460">
            <v>114722</v>
          </cell>
          <cell r="BE460">
            <v>433206</v>
          </cell>
          <cell r="BG460">
            <v>-3213</v>
          </cell>
          <cell r="BH460">
            <v>23848</v>
          </cell>
          <cell r="BI460">
            <v>73</v>
          </cell>
          <cell r="BJ460">
            <v>14391</v>
          </cell>
          <cell r="BK460">
            <v>16557</v>
          </cell>
          <cell r="BL460">
            <v>4450</v>
          </cell>
          <cell r="BM460">
            <v>8382</v>
          </cell>
          <cell r="BN460">
            <v>688</v>
          </cell>
          <cell r="BO460">
            <v>6108</v>
          </cell>
          <cell r="BP460">
            <v>6936</v>
          </cell>
          <cell r="BQ460">
            <v>14457</v>
          </cell>
          <cell r="BR460">
            <v>484</v>
          </cell>
          <cell r="BS460">
            <v>25788</v>
          </cell>
          <cell r="BT460">
            <v>11057</v>
          </cell>
          <cell r="BU460">
            <v>6030</v>
          </cell>
          <cell r="BV460">
            <v>2438</v>
          </cell>
          <cell r="BW460">
            <v>1251</v>
          </cell>
          <cell r="BX460">
            <v>3234</v>
          </cell>
          <cell r="BY460">
            <v>-156</v>
          </cell>
          <cell r="BZ460">
            <v>98415</v>
          </cell>
          <cell r="CA460">
            <v>131580</v>
          </cell>
          <cell r="CB460">
            <v>363688</v>
          </cell>
          <cell r="CC460">
            <v>-2377</v>
          </cell>
          <cell r="CD460">
            <v>72095</v>
          </cell>
          <cell r="CE460">
            <v>3307</v>
          </cell>
          <cell r="CF460">
            <v>1445</v>
          </cell>
          <cell r="CG460">
            <v>810955</v>
          </cell>
          <cell r="CI460">
            <v>10948</v>
          </cell>
          <cell r="CJ460">
            <v>19690</v>
          </cell>
          <cell r="CK460">
            <v>26513</v>
          </cell>
          <cell r="CL460">
            <v>11989</v>
          </cell>
          <cell r="CM460">
            <v>76654</v>
          </cell>
          <cell r="CN460">
            <v>60878</v>
          </cell>
          <cell r="CO460">
            <v>34</v>
          </cell>
          <cell r="CP460">
            <v>5290</v>
          </cell>
          <cell r="CQ460">
            <v>211995</v>
          </cell>
          <cell r="CS460">
            <v>1567923</v>
          </cell>
          <cell r="CU460">
            <v>298541</v>
          </cell>
          <cell r="CW460">
            <v>12327</v>
          </cell>
          <cell r="CX460">
            <v>58</v>
          </cell>
          <cell r="CY460">
            <v>199078</v>
          </cell>
          <cell r="CZ460">
            <v>1683</v>
          </cell>
          <cell r="DA460">
            <v>48733</v>
          </cell>
          <cell r="DB460">
            <v>41153</v>
          </cell>
          <cell r="DC460">
            <v>7035</v>
          </cell>
          <cell r="DD460">
            <v>38474</v>
          </cell>
          <cell r="DE460">
            <v>47398</v>
          </cell>
          <cell r="DF460">
            <v>4066</v>
          </cell>
          <cell r="DG460">
            <v>0</v>
          </cell>
          <cell r="DH460">
            <v>4017</v>
          </cell>
          <cell r="DI460">
            <v>0</v>
          </cell>
          <cell r="DJ460">
            <v>404021</v>
          </cell>
          <cell r="DL460">
            <v>68300</v>
          </cell>
          <cell r="DN460">
            <v>13759816</v>
          </cell>
          <cell r="DP460">
            <v>2068489</v>
          </cell>
          <cell r="DQ460">
            <v>9940</v>
          </cell>
          <cell r="DR460">
            <v>255471</v>
          </cell>
          <cell r="DS460">
            <v>-307</v>
          </cell>
          <cell r="DT460">
            <v>837</v>
          </cell>
          <cell r="DU460">
            <v>18439</v>
          </cell>
          <cell r="DV460">
            <v>0</v>
          </cell>
          <cell r="DW460">
            <v>0</v>
          </cell>
          <cell r="DX460">
            <v>0</v>
          </cell>
          <cell r="DY460">
            <v>2243</v>
          </cell>
          <cell r="DZ460">
            <v>-38010</v>
          </cell>
          <cell r="EA460">
            <v>-1747</v>
          </cell>
          <cell r="EB460">
            <v>-2673</v>
          </cell>
          <cell r="EC460">
            <v>-16835</v>
          </cell>
          <cell r="ED460">
            <v>0</v>
          </cell>
          <cell r="EE460">
            <v>16055664</v>
          </cell>
          <cell r="EF460">
            <v>613529</v>
          </cell>
          <cell r="EG460">
            <v>4800</v>
          </cell>
          <cell r="EH460">
            <v>3556</v>
          </cell>
          <cell r="EI460">
            <v>34034</v>
          </cell>
          <cell r="EJ460">
            <v>4153</v>
          </cell>
          <cell r="EK460">
            <v>310333</v>
          </cell>
          <cell r="EL460">
            <v>1189</v>
          </cell>
          <cell r="EM460">
            <v>360869</v>
          </cell>
          <cell r="EN460">
            <v>-53975</v>
          </cell>
          <cell r="EO460">
            <v>17334152</v>
          </cell>
          <cell r="EP460">
            <v>-63123</v>
          </cell>
          <cell r="EQ460">
            <v>2692</v>
          </cell>
          <cell r="ER460">
            <v>887</v>
          </cell>
          <cell r="ES460">
            <v>900</v>
          </cell>
          <cell r="ET460">
            <v>-3255758</v>
          </cell>
          <cell r="EU460">
            <v>0</v>
          </cell>
          <cell r="EV460">
            <v>0</v>
          </cell>
          <cell r="EW460">
            <v>14019750</v>
          </cell>
          <cell r="EX460">
            <v>-75670</v>
          </cell>
          <cell r="EY460">
            <v>-5990955</v>
          </cell>
          <cell r="EZ460">
            <v>7953125</v>
          </cell>
          <cell r="FA460">
            <v>0</v>
          </cell>
          <cell r="FB460">
            <v>-3457</v>
          </cell>
          <cell r="FC460">
            <v>-68693</v>
          </cell>
          <cell r="FD460">
            <v>-39095</v>
          </cell>
          <cell r="FE460">
            <v>7841879</v>
          </cell>
          <cell r="FF460">
            <v>-928479</v>
          </cell>
          <cell r="FG460">
            <v>-603143</v>
          </cell>
          <cell r="FH460">
            <v>0</v>
          </cell>
          <cell r="FI460">
            <v>-3003796</v>
          </cell>
          <cell r="FJ460">
            <v>-6569</v>
          </cell>
          <cell r="FK460">
            <v>3299893</v>
          </cell>
          <cell r="FL460">
            <v>190636</v>
          </cell>
          <cell r="FM460">
            <v>936723</v>
          </cell>
          <cell r="FN460">
            <v>451655</v>
          </cell>
          <cell r="FP460">
            <v>0</v>
          </cell>
          <cell r="FR460">
            <v>551022</v>
          </cell>
          <cell r="FS460">
            <v>27760</v>
          </cell>
          <cell r="FT460">
            <v>-118086</v>
          </cell>
          <cell r="FU460">
            <v>658441</v>
          </cell>
          <cell r="FV460">
            <v>1119137</v>
          </cell>
          <cell r="FX460">
            <v>5990524</v>
          </cell>
          <cell r="FY460">
            <v>776835</v>
          </cell>
          <cell r="FZ460">
            <v>2900759</v>
          </cell>
          <cell r="GA460">
            <v>296757</v>
          </cell>
          <cell r="GB460">
            <v>433206</v>
          </cell>
          <cell r="GC460">
            <v>810955</v>
          </cell>
          <cell r="GD460">
            <v>211994</v>
          </cell>
          <cell r="GE460">
            <v>1567923</v>
          </cell>
          <cell r="GF460">
            <v>298541</v>
          </cell>
          <cell r="GG460">
            <v>356623</v>
          </cell>
          <cell r="GH460">
            <v>47398</v>
          </cell>
          <cell r="GI460">
            <v>68300</v>
          </cell>
          <cell r="GJ460">
            <v>-38010</v>
          </cell>
          <cell r="GK460">
            <v>-1747</v>
          </cell>
          <cell r="GL460">
            <v>310333</v>
          </cell>
          <cell r="GM460">
            <v>360869</v>
          </cell>
          <cell r="GN460">
            <v>2692</v>
          </cell>
          <cell r="GO460">
            <v>0</v>
          </cell>
          <cell r="GP460">
            <v>0</v>
          </cell>
          <cell r="GQ460">
            <v>14393953</v>
          </cell>
        </row>
        <row r="461">
          <cell r="B461" t="str">
            <v>YORKSHIRE AND HUMBER REGION</v>
          </cell>
          <cell r="C461" t="str">
            <v>YH</v>
          </cell>
          <cell r="E461">
            <v>232690</v>
          </cell>
          <cell r="F461">
            <v>1816635</v>
          </cell>
          <cell r="G461">
            <v>1604240</v>
          </cell>
          <cell r="H461">
            <v>205228</v>
          </cell>
          <cell r="I461">
            <v>189821</v>
          </cell>
          <cell r="J461">
            <v>296434</v>
          </cell>
          <cell r="K461">
            <v>4345047</v>
          </cell>
          <cell r="M461">
            <v>20507</v>
          </cell>
          <cell r="N461">
            <v>0</v>
          </cell>
          <cell r="O461">
            <v>38491</v>
          </cell>
          <cell r="P461">
            <v>73514</v>
          </cell>
          <cell r="Q461">
            <v>19182</v>
          </cell>
          <cell r="R461">
            <v>59381</v>
          </cell>
          <cell r="S461">
            <v>0</v>
          </cell>
          <cell r="T461">
            <v>5147</v>
          </cell>
          <cell r="U461">
            <v>10772</v>
          </cell>
          <cell r="V461">
            <v>-39683</v>
          </cell>
          <cell r="W461">
            <v>112054</v>
          </cell>
          <cell r="X461">
            <v>153302</v>
          </cell>
          <cell r="Y461">
            <v>37304</v>
          </cell>
          <cell r="Z461">
            <v>-136</v>
          </cell>
          <cell r="AA461">
            <v>489834</v>
          </cell>
          <cell r="AC461">
            <v>142932</v>
          </cell>
          <cell r="AD461">
            <v>14128</v>
          </cell>
          <cell r="AE461">
            <v>4804</v>
          </cell>
          <cell r="AF461">
            <v>476745</v>
          </cell>
          <cell r="AG461">
            <v>4905</v>
          </cell>
          <cell r="AH461">
            <v>681422</v>
          </cell>
          <cell r="AI461">
            <v>137284</v>
          </cell>
          <cell r="AJ461">
            <v>398434</v>
          </cell>
          <cell r="AK461">
            <v>83729</v>
          </cell>
          <cell r="AL461">
            <v>4065</v>
          </cell>
          <cell r="AM461">
            <v>36779</v>
          </cell>
          <cell r="AN461">
            <v>1985227</v>
          </cell>
          <cell r="AP461">
            <v>33875</v>
          </cell>
          <cell r="AQ461">
            <v>15076</v>
          </cell>
          <cell r="AR461">
            <v>1999</v>
          </cell>
          <cell r="AS461">
            <v>46737</v>
          </cell>
          <cell r="AT461">
            <v>295</v>
          </cell>
          <cell r="AU461">
            <v>155596</v>
          </cell>
          <cell r="AV461">
            <v>3406</v>
          </cell>
          <cell r="AW461">
            <v>256984</v>
          </cell>
          <cell r="AY461">
            <v>4323</v>
          </cell>
          <cell r="AZ461">
            <v>59811</v>
          </cell>
          <cell r="BA461">
            <v>94480</v>
          </cell>
          <cell r="BB461">
            <v>82162</v>
          </cell>
          <cell r="BC461">
            <v>8837</v>
          </cell>
          <cell r="BD461">
            <v>76316</v>
          </cell>
          <cell r="BE461">
            <v>325930</v>
          </cell>
          <cell r="BG461">
            <v>-6022</v>
          </cell>
          <cell r="BH461">
            <v>13480</v>
          </cell>
          <cell r="BI461">
            <v>862</v>
          </cell>
          <cell r="BJ461">
            <v>9016</v>
          </cell>
          <cell r="BK461">
            <v>19091</v>
          </cell>
          <cell r="BL461">
            <v>3136</v>
          </cell>
          <cell r="BM461">
            <v>3387</v>
          </cell>
          <cell r="BN461">
            <v>147</v>
          </cell>
          <cell r="BO461">
            <v>2693</v>
          </cell>
          <cell r="BP461">
            <v>5298</v>
          </cell>
          <cell r="BQ461">
            <v>7528</v>
          </cell>
          <cell r="BR461">
            <v>-954</v>
          </cell>
          <cell r="BS461">
            <v>16889</v>
          </cell>
          <cell r="BT461">
            <v>15933</v>
          </cell>
          <cell r="BU461">
            <v>4702</v>
          </cell>
          <cell r="BV461">
            <v>1767</v>
          </cell>
          <cell r="BW461">
            <v>7234</v>
          </cell>
          <cell r="BX461">
            <v>1004</v>
          </cell>
          <cell r="BY461">
            <v>256</v>
          </cell>
          <cell r="BZ461">
            <v>52689</v>
          </cell>
          <cell r="CA461">
            <v>97717</v>
          </cell>
          <cell r="CB461">
            <v>159783</v>
          </cell>
          <cell r="CC461">
            <v>-2645</v>
          </cell>
          <cell r="CD461">
            <v>47843</v>
          </cell>
          <cell r="CE461">
            <v>1459</v>
          </cell>
          <cell r="CF461">
            <v>539</v>
          </cell>
          <cell r="CG461">
            <v>462833</v>
          </cell>
          <cell r="CI461">
            <v>5028</v>
          </cell>
          <cell r="CJ461">
            <v>19310</v>
          </cell>
          <cell r="CK461">
            <v>20505</v>
          </cell>
          <cell r="CL461">
            <v>3461</v>
          </cell>
          <cell r="CM461">
            <v>54121</v>
          </cell>
          <cell r="CN461">
            <v>50546</v>
          </cell>
          <cell r="CO461">
            <v>1031</v>
          </cell>
          <cell r="CP461">
            <v>4755</v>
          </cell>
          <cell r="CQ461">
            <v>158758</v>
          </cell>
          <cell r="CS461">
            <v>1066479</v>
          </cell>
          <cell r="CU461">
            <v>209689</v>
          </cell>
          <cell r="CW461">
            <v>7599</v>
          </cell>
          <cell r="CX461">
            <v>59</v>
          </cell>
          <cell r="CY461">
            <v>144983</v>
          </cell>
          <cell r="CZ461">
            <v>200</v>
          </cell>
          <cell r="DA461">
            <v>34748</v>
          </cell>
          <cell r="DB461">
            <v>25863</v>
          </cell>
          <cell r="DC461">
            <v>3701</v>
          </cell>
          <cell r="DD461">
            <v>10660</v>
          </cell>
          <cell r="DE461">
            <v>61576</v>
          </cell>
          <cell r="DF461">
            <v>1940</v>
          </cell>
          <cell r="DG461">
            <v>0</v>
          </cell>
          <cell r="DH461">
            <v>4221</v>
          </cell>
          <cell r="DI461">
            <v>0</v>
          </cell>
          <cell r="DJ461">
            <v>295550</v>
          </cell>
          <cell r="DL461">
            <v>17594</v>
          </cell>
          <cell r="DN461">
            <v>9613925</v>
          </cell>
          <cell r="DP461">
            <v>996361</v>
          </cell>
          <cell r="DQ461">
            <v>6504</v>
          </cell>
          <cell r="DR461">
            <v>457384</v>
          </cell>
          <cell r="DS461">
            <v>-238</v>
          </cell>
          <cell r="DT461">
            <v>492</v>
          </cell>
          <cell r="DU461">
            <v>23767</v>
          </cell>
          <cell r="DV461">
            <v>0</v>
          </cell>
          <cell r="DW461">
            <v>0</v>
          </cell>
          <cell r="DX461">
            <v>0</v>
          </cell>
          <cell r="DY461">
            <v>4498</v>
          </cell>
          <cell r="DZ461">
            <v>-9963</v>
          </cell>
          <cell r="EA461">
            <v>2543</v>
          </cell>
          <cell r="EB461">
            <v>-3006</v>
          </cell>
          <cell r="EC461">
            <v>-26527</v>
          </cell>
          <cell r="ED461">
            <v>0</v>
          </cell>
          <cell r="EE461">
            <v>11065740</v>
          </cell>
          <cell r="EF461">
            <v>399443</v>
          </cell>
          <cell r="EG461">
            <v>2012</v>
          </cell>
          <cell r="EH461">
            <v>1495</v>
          </cell>
          <cell r="EI461">
            <v>38187</v>
          </cell>
          <cell r="EJ461">
            <v>-441</v>
          </cell>
          <cell r="EK461">
            <v>206719</v>
          </cell>
          <cell r="EL461">
            <v>845</v>
          </cell>
          <cell r="EM461">
            <v>370434</v>
          </cell>
          <cell r="EN461">
            <v>-139027</v>
          </cell>
          <cell r="EO461">
            <v>11945408</v>
          </cell>
          <cell r="EP461">
            <v>-18168</v>
          </cell>
          <cell r="EQ461">
            <v>-17087</v>
          </cell>
          <cell r="ER461">
            <v>20476</v>
          </cell>
          <cell r="ES461">
            <v>0</v>
          </cell>
          <cell r="ET461">
            <v>-2101376</v>
          </cell>
          <cell r="EU461">
            <v>0</v>
          </cell>
          <cell r="EV461">
            <v>0</v>
          </cell>
          <cell r="EW461">
            <v>9829253</v>
          </cell>
          <cell r="EX461">
            <v>-16911</v>
          </cell>
          <cell r="EY461">
            <v>-4256434</v>
          </cell>
          <cell r="EZ461">
            <v>5555907</v>
          </cell>
          <cell r="FA461">
            <v>0</v>
          </cell>
          <cell r="FB461">
            <v>-3472</v>
          </cell>
          <cell r="FC461">
            <v>-68438</v>
          </cell>
          <cell r="FD461">
            <v>-25363</v>
          </cell>
          <cell r="FE461">
            <v>5458635</v>
          </cell>
          <cell r="FF461">
            <v>-635864</v>
          </cell>
          <cell r="FG461">
            <v>-425464</v>
          </cell>
          <cell r="FH461">
            <v>0</v>
          </cell>
          <cell r="FI461">
            <v>-2057128</v>
          </cell>
          <cell r="FJ461">
            <v>-14392</v>
          </cell>
          <cell r="FK461">
            <v>2325786</v>
          </cell>
          <cell r="FL461">
            <v>150600</v>
          </cell>
          <cell r="FM461">
            <v>567070</v>
          </cell>
          <cell r="FN461">
            <v>244822</v>
          </cell>
          <cell r="FP461">
            <v>0</v>
          </cell>
          <cell r="FR461">
            <v>508198</v>
          </cell>
          <cell r="FS461">
            <v>98030</v>
          </cell>
          <cell r="FT461">
            <v>-118744</v>
          </cell>
          <cell r="FU461">
            <v>36005</v>
          </cell>
          <cell r="FV461">
            <v>523489</v>
          </cell>
          <cell r="FX461">
            <v>4345046</v>
          </cell>
          <cell r="FY461">
            <v>489834</v>
          </cell>
          <cell r="FZ461">
            <v>1985227</v>
          </cell>
          <cell r="GA461">
            <v>256984</v>
          </cell>
          <cell r="GB461">
            <v>325930</v>
          </cell>
          <cell r="GC461">
            <v>462833</v>
          </cell>
          <cell r="GD461">
            <v>158758</v>
          </cell>
          <cell r="GE461">
            <v>1066479</v>
          </cell>
          <cell r="GF461">
            <v>209689</v>
          </cell>
          <cell r="GG461">
            <v>233974</v>
          </cell>
          <cell r="GH461">
            <v>61576</v>
          </cell>
          <cell r="GI461">
            <v>17594</v>
          </cell>
          <cell r="GJ461">
            <v>-9963</v>
          </cell>
          <cell r="GK461">
            <v>2543</v>
          </cell>
          <cell r="GL461">
            <v>206719</v>
          </cell>
          <cell r="GM461">
            <v>370434</v>
          </cell>
          <cell r="GN461">
            <v>-17087</v>
          </cell>
          <cell r="GO461">
            <v>0</v>
          </cell>
          <cell r="GP461">
            <v>0</v>
          </cell>
          <cell r="GQ461">
            <v>10166571</v>
          </cell>
        </row>
        <row r="462">
          <cell r="B462" t="str">
            <v>EAST MIDLANDS REGION</v>
          </cell>
          <cell r="C462" t="str">
            <v>EM</v>
          </cell>
          <cell r="E462">
            <v>196703</v>
          </cell>
          <cell r="F462">
            <v>1433739</v>
          </cell>
          <cell r="G462">
            <v>1399585</v>
          </cell>
          <cell r="H462">
            <v>179051</v>
          </cell>
          <cell r="I462">
            <v>127698</v>
          </cell>
          <cell r="J462">
            <v>275260</v>
          </cell>
          <cell r="K462">
            <v>3612036</v>
          </cell>
          <cell r="M462">
            <v>16101</v>
          </cell>
          <cell r="N462">
            <v>0</v>
          </cell>
          <cell r="O462">
            <v>52696</v>
          </cell>
          <cell r="P462">
            <v>52704</v>
          </cell>
          <cell r="Q462">
            <v>17576</v>
          </cell>
          <cell r="R462">
            <v>34591</v>
          </cell>
          <cell r="S462">
            <v>0</v>
          </cell>
          <cell r="T462">
            <v>5154</v>
          </cell>
          <cell r="U462">
            <v>18015</v>
          </cell>
          <cell r="V462">
            <v>-9665</v>
          </cell>
          <cell r="W462">
            <v>72209</v>
          </cell>
          <cell r="X462">
            <v>37238</v>
          </cell>
          <cell r="Y462">
            <v>4197</v>
          </cell>
          <cell r="Z462">
            <v>0</v>
          </cell>
          <cell r="AA462">
            <v>300816</v>
          </cell>
          <cell r="AC462">
            <v>69215</v>
          </cell>
          <cell r="AD462">
            <v>75053</v>
          </cell>
          <cell r="AE462">
            <v>4674</v>
          </cell>
          <cell r="AF462">
            <v>318194</v>
          </cell>
          <cell r="AG462">
            <v>10015</v>
          </cell>
          <cell r="AH462">
            <v>587055</v>
          </cell>
          <cell r="AI462">
            <v>122238</v>
          </cell>
          <cell r="AJ462">
            <v>370085</v>
          </cell>
          <cell r="AK462">
            <v>81508</v>
          </cell>
          <cell r="AL462">
            <v>0</v>
          </cell>
          <cell r="AM462">
            <v>50708</v>
          </cell>
          <cell r="AN462">
            <v>1688745</v>
          </cell>
          <cell r="AP462">
            <v>16655</v>
          </cell>
          <cell r="AQ462">
            <v>12592</v>
          </cell>
          <cell r="AR462">
            <v>352</v>
          </cell>
          <cell r="AS462">
            <v>33057</v>
          </cell>
          <cell r="AT462">
            <v>991</v>
          </cell>
          <cell r="AU462">
            <v>40397</v>
          </cell>
          <cell r="AV462">
            <v>669</v>
          </cell>
          <cell r="AW462">
            <v>104713</v>
          </cell>
          <cell r="AY462">
            <v>3208</v>
          </cell>
          <cell r="AZ462">
            <v>42150</v>
          </cell>
          <cell r="BA462">
            <v>71554</v>
          </cell>
          <cell r="BB462">
            <v>58680</v>
          </cell>
          <cell r="BC462">
            <v>5267</v>
          </cell>
          <cell r="BD462">
            <v>59395</v>
          </cell>
          <cell r="BE462">
            <v>240254</v>
          </cell>
          <cell r="BG462">
            <v>-276</v>
          </cell>
          <cell r="BH462">
            <v>15449</v>
          </cell>
          <cell r="BI462">
            <v>74</v>
          </cell>
          <cell r="BJ462">
            <v>8407</v>
          </cell>
          <cell r="BK462">
            <v>9637</v>
          </cell>
          <cell r="BL462">
            <v>1556</v>
          </cell>
          <cell r="BM462">
            <v>4656</v>
          </cell>
          <cell r="BN462">
            <v>2</v>
          </cell>
          <cell r="BO462">
            <v>2194</v>
          </cell>
          <cell r="BP462">
            <v>5904</v>
          </cell>
          <cell r="BQ462">
            <v>12434</v>
          </cell>
          <cell r="BR462">
            <v>660</v>
          </cell>
          <cell r="BS462">
            <v>26376</v>
          </cell>
          <cell r="BT462">
            <v>5452</v>
          </cell>
          <cell r="BU462">
            <v>4229</v>
          </cell>
          <cell r="BV462">
            <v>1474</v>
          </cell>
          <cell r="BW462">
            <v>10463</v>
          </cell>
          <cell r="BX462">
            <v>5</v>
          </cell>
          <cell r="BY462">
            <v>-1157</v>
          </cell>
          <cell r="BZ462">
            <v>45362</v>
          </cell>
          <cell r="CA462">
            <v>79554</v>
          </cell>
          <cell r="CB462">
            <v>152845</v>
          </cell>
          <cell r="CC462">
            <v>-1750</v>
          </cell>
          <cell r="CD462">
            <v>30613</v>
          </cell>
          <cell r="CE462">
            <v>689</v>
          </cell>
          <cell r="CF462">
            <v>109</v>
          </cell>
          <cell r="CG462">
            <v>414961</v>
          </cell>
          <cell r="CI462">
            <v>7192</v>
          </cell>
          <cell r="CJ462">
            <v>21617</v>
          </cell>
          <cell r="CK462">
            <v>24207</v>
          </cell>
          <cell r="CL462">
            <v>4504</v>
          </cell>
          <cell r="CM462">
            <v>27926</v>
          </cell>
          <cell r="CN462">
            <v>17684</v>
          </cell>
          <cell r="CO462">
            <v>930</v>
          </cell>
          <cell r="CP462">
            <v>-2493</v>
          </cell>
          <cell r="CQ462">
            <v>101567</v>
          </cell>
          <cell r="CS462">
            <v>793489</v>
          </cell>
          <cell r="CU462">
            <v>168519</v>
          </cell>
          <cell r="CW462">
            <v>6251</v>
          </cell>
          <cell r="CX462">
            <v>0</v>
          </cell>
          <cell r="CY462">
            <v>125019</v>
          </cell>
          <cell r="CZ462">
            <v>147</v>
          </cell>
          <cell r="DA462">
            <v>23971</v>
          </cell>
          <cell r="DB462">
            <v>19780</v>
          </cell>
          <cell r="DC462">
            <v>4503</v>
          </cell>
          <cell r="DD462">
            <v>27226</v>
          </cell>
          <cell r="DE462">
            <v>33089</v>
          </cell>
          <cell r="DF462">
            <v>1924</v>
          </cell>
          <cell r="DG462">
            <v>0</v>
          </cell>
          <cell r="DH462">
            <v>3314</v>
          </cell>
          <cell r="DI462">
            <v>0</v>
          </cell>
          <cell r="DJ462">
            <v>245224</v>
          </cell>
          <cell r="DL462">
            <v>16875</v>
          </cell>
          <cell r="DN462">
            <v>7687199</v>
          </cell>
          <cell r="DP462">
            <v>709154</v>
          </cell>
          <cell r="DQ462">
            <v>4989</v>
          </cell>
          <cell r="DR462">
            <v>358029</v>
          </cell>
          <cell r="DS462">
            <v>-1239</v>
          </cell>
          <cell r="DT462">
            <v>857</v>
          </cell>
          <cell r="DU462">
            <v>40140</v>
          </cell>
          <cell r="DV462">
            <v>0</v>
          </cell>
          <cell r="DW462">
            <v>0</v>
          </cell>
          <cell r="DX462">
            <v>0</v>
          </cell>
          <cell r="DY462">
            <v>673</v>
          </cell>
          <cell r="DZ462">
            <v>-15510</v>
          </cell>
          <cell r="EA462">
            <v>-1863</v>
          </cell>
          <cell r="EB462">
            <v>-1782</v>
          </cell>
          <cell r="EC462">
            <v>-2195</v>
          </cell>
          <cell r="ED462">
            <v>-309</v>
          </cell>
          <cell r="EE462">
            <v>8778143</v>
          </cell>
          <cell r="EF462">
            <v>314050</v>
          </cell>
          <cell r="EG462">
            <v>2295</v>
          </cell>
          <cell r="EH462">
            <v>2280</v>
          </cell>
          <cell r="EI462">
            <v>18207</v>
          </cell>
          <cell r="EJ462">
            <v>413</v>
          </cell>
          <cell r="EK462">
            <v>166320</v>
          </cell>
          <cell r="EL462">
            <v>4918</v>
          </cell>
          <cell r="EM462">
            <v>187282</v>
          </cell>
          <cell r="EN462">
            <v>-37091</v>
          </cell>
          <cell r="EO462">
            <v>9436817</v>
          </cell>
          <cell r="EP462">
            <v>-22418</v>
          </cell>
          <cell r="EQ462">
            <v>3928</v>
          </cell>
          <cell r="ER462">
            <v>-1442</v>
          </cell>
          <cell r="ES462">
            <v>4303</v>
          </cell>
          <cell r="ET462">
            <v>-1624946</v>
          </cell>
          <cell r="EU462">
            <v>0</v>
          </cell>
          <cell r="EV462">
            <v>0</v>
          </cell>
          <cell r="EW462">
            <v>7796242</v>
          </cell>
          <cell r="EX462">
            <v>-6772</v>
          </cell>
          <cell r="EY462">
            <v>-3341216</v>
          </cell>
          <cell r="EZ462">
            <v>4448254</v>
          </cell>
          <cell r="FA462">
            <v>0</v>
          </cell>
          <cell r="FB462">
            <v>-28188</v>
          </cell>
          <cell r="FC462">
            <v>-34738</v>
          </cell>
          <cell r="FD462">
            <v>-8476</v>
          </cell>
          <cell r="FE462">
            <v>4376856</v>
          </cell>
          <cell r="FF462">
            <v>-447369</v>
          </cell>
          <cell r="FG462">
            <v>-320861</v>
          </cell>
          <cell r="FH462">
            <v>0</v>
          </cell>
          <cell r="FI462">
            <v>-1447310</v>
          </cell>
          <cell r="FJ462">
            <v>-3605</v>
          </cell>
          <cell r="FK462">
            <v>2157712</v>
          </cell>
          <cell r="FL462">
            <v>189413</v>
          </cell>
          <cell r="FM462">
            <v>641282</v>
          </cell>
          <cell r="FN462">
            <v>290477</v>
          </cell>
          <cell r="FP462">
            <v>0</v>
          </cell>
          <cell r="FR462">
            <v>329111</v>
          </cell>
          <cell r="FS462">
            <v>116832</v>
          </cell>
          <cell r="FT462">
            <v>-104917</v>
          </cell>
          <cell r="FU462">
            <v>80754</v>
          </cell>
          <cell r="FV462">
            <v>421780</v>
          </cell>
          <cell r="FX462">
            <v>3612036</v>
          </cell>
          <cell r="FY462">
            <v>300816</v>
          </cell>
          <cell r="FZ462">
            <v>1688745</v>
          </cell>
          <cell r="GA462">
            <v>104713</v>
          </cell>
          <cell r="GB462">
            <v>240254</v>
          </cell>
          <cell r="GC462">
            <v>414961</v>
          </cell>
          <cell r="GD462">
            <v>101567</v>
          </cell>
          <cell r="GE462">
            <v>793489</v>
          </cell>
          <cell r="GF462">
            <v>168519</v>
          </cell>
          <cell r="GG462">
            <v>212135</v>
          </cell>
          <cell r="GH462">
            <v>33089</v>
          </cell>
          <cell r="GI462">
            <v>16875</v>
          </cell>
          <cell r="GJ462">
            <v>-15510</v>
          </cell>
          <cell r="GK462">
            <v>-1863</v>
          </cell>
          <cell r="GL462">
            <v>166320</v>
          </cell>
          <cell r="GM462">
            <v>187282</v>
          </cell>
          <cell r="GN462">
            <v>3928</v>
          </cell>
          <cell r="GO462">
            <v>0</v>
          </cell>
          <cell r="GP462">
            <v>0</v>
          </cell>
          <cell r="GQ462">
            <v>8027356</v>
          </cell>
        </row>
        <row r="463">
          <cell r="B463" t="str">
            <v>WEST MIDLANDS REGION</v>
          </cell>
          <cell r="C463" t="str">
            <v>WM</v>
          </cell>
          <cell r="E463">
            <v>274452</v>
          </cell>
          <cell r="F463">
            <v>1956758</v>
          </cell>
          <cell r="G463">
            <v>1749686</v>
          </cell>
          <cell r="H463">
            <v>300025</v>
          </cell>
          <cell r="I463">
            <v>207588</v>
          </cell>
          <cell r="J463">
            <v>285616</v>
          </cell>
          <cell r="K463">
            <v>4774125</v>
          </cell>
          <cell r="M463">
            <v>16885</v>
          </cell>
          <cell r="N463">
            <v>0</v>
          </cell>
          <cell r="O463">
            <v>56131</v>
          </cell>
          <cell r="P463">
            <v>88347</v>
          </cell>
          <cell r="Q463">
            <v>15155</v>
          </cell>
          <cell r="R463">
            <v>63117</v>
          </cell>
          <cell r="S463">
            <v>4663</v>
          </cell>
          <cell r="T463">
            <v>12281</v>
          </cell>
          <cell r="U463">
            <v>13492</v>
          </cell>
          <cell r="V463">
            <v>-34797</v>
          </cell>
          <cell r="W463">
            <v>128863</v>
          </cell>
          <cell r="X463">
            <v>37293</v>
          </cell>
          <cell r="Y463">
            <v>29644</v>
          </cell>
          <cell r="Z463">
            <v>0</v>
          </cell>
          <cell r="AA463">
            <v>431075</v>
          </cell>
          <cell r="AC463">
            <v>142753</v>
          </cell>
          <cell r="AD463">
            <v>18295</v>
          </cell>
          <cell r="AE463">
            <v>7912</v>
          </cell>
          <cell r="AF463">
            <v>511407</v>
          </cell>
          <cell r="AG463">
            <v>5313</v>
          </cell>
          <cell r="AH463">
            <v>757302</v>
          </cell>
          <cell r="AI463">
            <v>125211</v>
          </cell>
          <cell r="AJ463">
            <v>526898</v>
          </cell>
          <cell r="AK463">
            <v>101078</v>
          </cell>
          <cell r="AL463">
            <v>1346</v>
          </cell>
          <cell r="AM463">
            <v>28051</v>
          </cell>
          <cell r="AN463">
            <v>2225566</v>
          </cell>
          <cell r="AP463">
            <v>26122</v>
          </cell>
          <cell r="AQ463">
            <v>20721</v>
          </cell>
          <cell r="AR463">
            <v>1429</v>
          </cell>
          <cell r="AS463">
            <v>50237</v>
          </cell>
          <cell r="AT463">
            <v>462</v>
          </cell>
          <cell r="AU463">
            <v>123001</v>
          </cell>
          <cell r="AV463">
            <v>804</v>
          </cell>
          <cell r="AW463">
            <v>222776</v>
          </cell>
          <cell r="AY463">
            <v>3500</v>
          </cell>
          <cell r="AZ463">
            <v>64422</v>
          </cell>
          <cell r="BA463">
            <v>67946</v>
          </cell>
          <cell r="BB463">
            <v>81761</v>
          </cell>
          <cell r="BC463">
            <v>11522</v>
          </cell>
          <cell r="BD463">
            <v>91824</v>
          </cell>
          <cell r="BE463">
            <v>320974</v>
          </cell>
          <cell r="BG463">
            <v>-6953</v>
          </cell>
          <cell r="BH463">
            <v>18994</v>
          </cell>
          <cell r="BI463">
            <v>178</v>
          </cell>
          <cell r="BJ463">
            <v>11064</v>
          </cell>
          <cell r="BK463">
            <v>15870</v>
          </cell>
          <cell r="BL463">
            <v>1029</v>
          </cell>
          <cell r="BM463">
            <v>4296</v>
          </cell>
          <cell r="BN463">
            <v>13</v>
          </cell>
          <cell r="BO463">
            <v>2968</v>
          </cell>
          <cell r="BP463">
            <v>5806</v>
          </cell>
          <cell r="BQ463">
            <v>10944</v>
          </cell>
          <cell r="BR463">
            <v>1146</v>
          </cell>
          <cell r="BS463">
            <v>13977</v>
          </cell>
          <cell r="BT463">
            <v>12334</v>
          </cell>
          <cell r="BU463">
            <v>4988</v>
          </cell>
          <cell r="BV463">
            <v>2099</v>
          </cell>
          <cell r="BW463">
            <v>2380</v>
          </cell>
          <cell r="BX463">
            <v>35</v>
          </cell>
          <cell r="BY463">
            <v>201</v>
          </cell>
          <cell r="BZ463">
            <v>65809</v>
          </cell>
          <cell r="CA463">
            <v>88852</v>
          </cell>
          <cell r="CB463">
            <v>167899</v>
          </cell>
          <cell r="CC463">
            <v>-1247</v>
          </cell>
          <cell r="CD463">
            <v>55786</v>
          </cell>
          <cell r="CE463">
            <v>567</v>
          </cell>
          <cell r="CF463">
            <v>1148</v>
          </cell>
          <cell r="CG463">
            <v>480184</v>
          </cell>
          <cell r="CI463">
            <v>5947</v>
          </cell>
          <cell r="CJ463">
            <v>20172</v>
          </cell>
          <cell r="CK463">
            <v>24543</v>
          </cell>
          <cell r="CL463">
            <v>7562</v>
          </cell>
          <cell r="CM463">
            <v>37651</v>
          </cell>
          <cell r="CN463">
            <v>26240</v>
          </cell>
          <cell r="CO463">
            <v>600</v>
          </cell>
          <cell r="CP463">
            <v>-9291</v>
          </cell>
          <cell r="CQ463">
            <v>113423</v>
          </cell>
          <cell r="CS463">
            <v>1106881</v>
          </cell>
          <cell r="CU463">
            <v>222617</v>
          </cell>
          <cell r="CW463">
            <v>7052</v>
          </cell>
          <cell r="CX463">
            <v>49</v>
          </cell>
          <cell r="CY463">
            <v>146293</v>
          </cell>
          <cell r="CZ463">
            <v>845</v>
          </cell>
          <cell r="DA463">
            <v>27564</v>
          </cell>
          <cell r="DB463">
            <v>28878</v>
          </cell>
          <cell r="DC463">
            <v>5044</v>
          </cell>
          <cell r="DD463">
            <v>49792</v>
          </cell>
          <cell r="DE463">
            <v>38534</v>
          </cell>
          <cell r="DF463">
            <v>2188</v>
          </cell>
          <cell r="DG463">
            <v>0</v>
          </cell>
          <cell r="DH463">
            <v>3584</v>
          </cell>
          <cell r="DI463">
            <v>0</v>
          </cell>
          <cell r="DJ463">
            <v>309823</v>
          </cell>
          <cell r="DL463">
            <v>61083</v>
          </cell>
          <cell r="DN463">
            <v>10268527</v>
          </cell>
          <cell r="DP463">
            <v>1242663</v>
          </cell>
          <cell r="DQ463">
            <v>12554</v>
          </cell>
          <cell r="DR463">
            <v>485814</v>
          </cell>
          <cell r="DS463">
            <v>0</v>
          </cell>
          <cell r="DT463">
            <v>-384</v>
          </cell>
          <cell r="DU463">
            <v>29740</v>
          </cell>
          <cell r="DV463">
            <v>0</v>
          </cell>
          <cell r="DW463">
            <v>0</v>
          </cell>
          <cell r="DX463">
            <v>0</v>
          </cell>
          <cell r="DY463">
            <v>149</v>
          </cell>
          <cell r="DZ463">
            <v>6833</v>
          </cell>
          <cell r="EA463">
            <v>-7136</v>
          </cell>
          <cell r="EB463">
            <v>-11573</v>
          </cell>
          <cell r="EC463">
            <v>-6930</v>
          </cell>
          <cell r="ED463">
            <v>1335</v>
          </cell>
          <cell r="EE463">
            <v>12021592</v>
          </cell>
          <cell r="EF463">
            <v>473706</v>
          </cell>
          <cell r="EG463">
            <v>2929</v>
          </cell>
          <cell r="EH463">
            <v>1835</v>
          </cell>
          <cell r="EI463">
            <v>26863</v>
          </cell>
          <cell r="EJ463">
            <v>1123</v>
          </cell>
          <cell r="EK463">
            <v>273104</v>
          </cell>
          <cell r="EL463">
            <v>1368</v>
          </cell>
          <cell r="EM463">
            <v>318033</v>
          </cell>
          <cell r="EN463">
            <v>-70244</v>
          </cell>
          <cell r="EO463">
            <v>13050309</v>
          </cell>
          <cell r="EP463">
            <v>-60516</v>
          </cell>
          <cell r="EQ463">
            <v>0</v>
          </cell>
          <cell r="ER463">
            <v>354</v>
          </cell>
          <cell r="ES463">
            <v>0</v>
          </cell>
          <cell r="ET463">
            <v>-2487464</v>
          </cell>
          <cell r="EU463">
            <v>0</v>
          </cell>
          <cell r="EV463">
            <v>0</v>
          </cell>
          <cell r="EW463">
            <v>10502683</v>
          </cell>
          <cell r="EX463">
            <v>-9851</v>
          </cell>
          <cell r="EY463">
            <v>-4613409</v>
          </cell>
          <cell r="EZ463">
            <v>5879423</v>
          </cell>
          <cell r="FA463">
            <v>0</v>
          </cell>
          <cell r="FB463">
            <v>-6067</v>
          </cell>
          <cell r="FC463">
            <v>-17688</v>
          </cell>
          <cell r="FD463">
            <v>-21561</v>
          </cell>
          <cell r="FE463">
            <v>5834108</v>
          </cell>
          <cell r="FF463">
            <v>-664609</v>
          </cell>
          <cell r="FG463">
            <v>-456390</v>
          </cell>
          <cell r="FH463">
            <v>0</v>
          </cell>
          <cell r="FI463">
            <v>-2150142</v>
          </cell>
          <cell r="FJ463">
            <v>-9217</v>
          </cell>
          <cell r="FK463">
            <v>2553751</v>
          </cell>
          <cell r="FL463">
            <v>205621</v>
          </cell>
          <cell r="FM463">
            <v>592789</v>
          </cell>
          <cell r="FN463">
            <v>250474</v>
          </cell>
          <cell r="FP463">
            <v>0</v>
          </cell>
          <cell r="FR463">
            <v>520689</v>
          </cell>
          <cell r="FS463">
            <v>4794</v>
          </cell>
          <cell r="FT463">
            <v>41835</v>
          </cell>
          <cell r="FU463">
            <v>35711</v>
          </cell>
          <cell r="FV463">
            <v>603029</v>
          </cell>
          <cell r="FX463">
            <v>4774125</v>
          </cell>
          <cell r="FY463">
            <v>431075</v>
          </cell>
          <cell r="FZ463">
            <v>2225566</v>
          </cell>
          <cell r="GA463">
            <v>222776</v>
          </cell>
          <cell r="GB463">
            <v>320974</v>
          </cell>
          <cell r="GC463">
            <v>480184</v>
          </cell>
          <cell r="GD463">
            <v>113423</v>
          </cell>
          <cell r="GE463">
            <v>1106881</v>
          </cell>
          <cell r="GF463">
            <v>222617</v>
          </cell>
          <cell r="GG463">
            <v>271289</v>
          </cell>
          <cell r="GH463">
            <v>38534</v>
          </cell>
          <cell r="GI463">
            <v>61083</v>
          </cell>
          <cell r="GJ463">
            <v>6833</v>
          </cell>
          <cell r="GK463">
            <v>-7136</v>
          </cell>
          <cell r="GL463">
            <v>273104</v>
          </cell>
          <cell r="GM463">
            <v>318033</v>
          </cell>
          <cell r="GN463">
            <v>0</v>
          </cell>
          <cell r="GO463">
            <v>0</v>
          </cell>
          <cell r="GP463">
            <v>0</v>
          </cell>
          <cell r="GQ463">
            <v>10859361</v>
          </cell>
        </row>
        <row r="464">
          <cell r="B464" t="str">
            <v>EAST OF ENGLAND REGION</v>
          </cell>
          <cell r="C464" t="str">
            <v>EE</v>
          </cell>
          <cell r="E464">
            <v>210848</v>
          </cell>
          <cell r="F464">
            <v>1775961</v>
          </cell>
          <cell r="G464">
            <v>1723288</v>
          </cell>
          <cell r="H464">
            <v>244227</v>
          </cell>
          <cell r="I464">
            <v>141058</v>
          </cell>
          <cell r="J464">
            <v>360032</v>
          </cell>
          <cell r="K464">
            <v>4455412</v>
          </cell>
          <cell r="M464">
            <v>25851</v>
          </cell>
          <cell r="N464">
            <v>0</v>
          </cell>
          <cell r="O464">
            <v>56340</v>
          </cell>
          <cell r="P464">
            <v>99714</v>
          </cell>
          <cell r="Q464">
            <v>18502</v>
          </cell>
          <cell r="R464">
            <v>47134</v>
          </cell>
          <cell r="S464">
            <v>0</v>
          </cell>
          <cell r="T464">
            <v>13016</v>
          </cell>
          <cell r="U464">
            <v>15468</v>
          </cell>
          <cell r="V464">
            <v>-40511</v>
          </cell>
          <cell r="W464">
            <v>78837</v>
          </cell>
          <cell r="X464">
            <v>38381</v>
          </cell>
          <cell r="Y464">
            <v>11386</v>
          </cell>
          <cell r="Z464">
            <v>-397</v>
          </cell>
          <cell r="AA464">
            <v>363722</v>
          </cell>
          <cell r="AC464">
            <v>57092</v>
          </cell>
          <cell r="AD464">
            <v>55923</v>
          </cell>
          <cell r="AE464">
            <v>9173</v>
          </cell>
          <cell r="AF464">
            <v>528921</v>
          </cell>
          <cell r="AG464">
            <v>8475</v>
          </cell>
          <cell r="AH464">
            <v>716712</v>
          </cell>
          <cell r="AI464">
            <v>165081</v>
          </cell>
          <cell r="AJ464">
            <v>639377</v>
          </cell>
          <cell r="AK464">
            <v>113398</v>
          </cell>
          <cell r="AL464">
            <v>236</v>
          </cell>
          <cell r="AM464">
            <v>27215</v>
          </cell>
          <cell r="AN464">
            <v>2321605</v>
          </cell>
          <cell r="AP464">
            <v>31294</v>
          </cell>
          <cell r="AQ464">
            <v>23569</v>
          </cell>
          <cell r="AR464">
            <v>917</v>
          </cell>
          <cell r="AS464">
            <v>44343</v>
          </cell>
          <cell r="AT464">
            <v>-3118</v>
          </cell>
          <cell r="AU464">
            <v>84546</v>
          </cell>
          <cell r="AV464">
            <v>1438</v>
          </cell>
          <cell r="AW464">
            <v>182988</v>
          </cell>
          <cell r="AY464">
            <v>6749</v>
          </cell>
          <cell r="AZ464">
            <v>43607</v>
          </cell>
          <cell r="BA464">
            <v>64204</v>
          </cell>
          <cell r="BB464">
            <v>72679</v>
          </cell>
          <cell r="BC464">
            <v>8767</v>
          </cell>
          <cell r="BD464">
            <v>76851</v>
          </cell>
          <cell r="BE464">
            <v>272858</v>
          </cell>
          <cell r="BG464">
            <v>-1564</v>
          </cell>
          <cell r="BH464">
            <v>15752</v>
          </cell>
          <cell r="BI464">
            <v>696</v>
          </cell>
          <cell r="BJ464">
            <v>12688</v>
          </cell>
          <cell r="BK464">
            <v>13508</v>
          </cell>
          <cell r="BL464">
            <v>4440</v>
          </cell>
          <cell r="BM464">
            <v>5011</v>
          </cell>
          <cell r="BN464">
            <v>-202</v>
          </cell>
          <cell r="BO464">
            <v>2752</v>
          </cell>
          <cell r="BP464">
            <v>8605</v>
          </cell>
          <cell r="BQ464">
            <v>13032</v>
          </cell>
          <cell r="BR464">
            <v>2769</v>
          </cell>
          <cell r="BS464">
            <v>16595</v>
          </cell>
          <cell r="BT464">
            <v>8256</v>
          </cell>
          <cell r="BU464">
            <v>7546</v>
          </cell>
          <cell r="BV464">
            <v>3413</v>
          </cell>
          <cell r="BW464">
            <v>6334</v>
          </cell>
          <cell r="BX464">
            <v>2780</v>
          </cell>
          <cell r="BY464">
            <v>-3553</v>
          </cell>
          <cell r="BZ464">
            <v>59139</v>
          </cell>
          <cell r="CA464">
            <v>90310</v>
          </cell>
          <cell r="CB464">
            <v>186801</v>
          </cell>
          <cell r="CC464">
            <v>-3414</v>
          </cell>
          <cell r="CD464">
            <v>73010</v>
          </cell>
          <cell r="CE464">
            <v>4471</v>
          </cell>
          <cell r="CF464">
            <v>1529</v>
          </cell>
          <cell r="CG464">
            <v>530704</v>
          </cell>
          <cell r="CI464">
            <v>7260</v>
          </cell>
          <cell r="CJ464">
            <v>43107</v>
          </cell>
          <cell r="CK464">
            <v>39762</v>
          </cell>
          <cell r="CL464">
            <v>9408</v>
          </cell>
          <cell r="CM464">
            <v>7852</v>
          </cell>
          <cell r="CN464">
            <v>20555</v>
          </cell>
          <cell r="CO464">
            <v>375</v>
          </cell>
          <cell r="CP464">
            <v>-701</v>
          </cell>
          <cell r="CQ464">
            <v>127618</v>
          </cell>
          <cell r="CS464">
            <v>1011370</v>
          </cell>
          <cell r="CU464">
            <v>212647</v>
          </cell>
          <cell r="CW464">
            <v>7311</v>
          </cell>
          <cell r="CX464">
            <v>28</v>
          </cell>
          <cell r="CY464">
            <v>172286</v>
          </cell>
          <cell r="CZ464">
            <v>140</v>
          </cell>
          <cell r="DA464">
            <v>23370</v>
          </cell>
          <cell r="DB464">
            <v>32106</v>
          </cell>
          <cell r="DC464">
            <v>8791</v>
          </cell>
          <cell r="DD464">
            <v>44554</v>
          </cell>
          <cell r="DE464">
            <v>47176</v>
          </cell>
          <cell r="DF464">
            <v>3625</v>
          </cell>
          <cell r="DG464">
            <v>0</v>
          </cell>
          <cell r="DH464">
            <v>2857</v>
          </cell>
          <cell r="DI464">
            <v>0</v>
          </cell>
          <cell r="DJ464">
            <v>342245</v>
          </cell>
          <cell r="DL464">
            <v>22218</v>
          </cell>
          <cell r="DN464">
            <v>9843386</v>
          </cell>
          <cell r="DP464">
            <v>1218339</v>
          </cell>
          <cell r="DQ464">
            <v>11054</v>
          </cell>
          <cell r="DR464">
            <v>347350</v>
          </cell>
          <cell r="DS464">
            <v>-1324</v>
          </cell>
          <cell r="DT464">
            <v>2866</v>
          </cell>
          <cell r="DU464">
            <v>67587</v>
          </cell>
          <cell r="DV464">
            <v>0</v>
          </cell>
          <cell r="DW464">
            <v>0</v>
          </cell>
          <cell r="DX464">
            <v>0</v>
          </cell>
          <cell r="DY464">
            <v>4647</v>
          </cell>
          <cell r="DZ464">
            <v>-30999</v>
          </cell>
          <cell r="EA464">
            <v>170</v>
          </cell>
          <cell r="EB464">
            <v>-2475</v>
          </cell>
          <cell r="EC464">
            <v>-13958</v>
          </cell>
          <cell r="ED464">
            <v>-997</v>
          </cell>
          <cell r="EE464">
            <v>11445644</v>
          </cell>
          <cell r="EF464">
            <v>410717</v>
          </cell>
          <cell r="EG464">
            <v>3200</v>
          </cell>
          <cell r="EH464">
            <v>5707</v>
          </cell>
          <cell r="EI464">
            <v>45125</v>
          </cell>
          <cell r="EJ464">
            <v>2554</v>
          </cell>
          <cell r="EK464">
            <v>170743</v>
          </cell>
          <cell r="EL464">
            <v>775</v>
          </cell>
          <cell r="EM464">
            <v>192790</v>
          </cell>
          <cell r="EN464">
            <v>-19748</v>
          </cell>
          <cell r="EO464">
            <v>12257505</v>
          </cell>
          <cell r="EP464">
            <v>-40712</v>
          </cell>
          <cell r="EQ464">
            <v>-64</v>
          </cell>
          <cell r="ER464">
            <v>-71</v>
          </cell>
          <cell r="ES464">
            <v>0</v>
          </cell>
          <cell r="ET464">
            <v>-2282109</v>
          </cell>
          <cell r="EU464">
            <v>0</v>
          </cell>
          <cell r="EV464">
            <v>0</v>
          </cell>
          <cell r="EW464">
            <v>9934548</v>
          </cell>
          <cell r="EX464">
            <v>-14372</v>
          </cell>
          <cell r="EY464">
            <v>-4286444</v>
          </cell>
          <cell r="EZ464">
            <v>5633731</v>
          </cell>
          <cell r="FA464">
            <v>0</v>
          </cell>
          <cell r="FB464">
            <v>-2986</v>
          </cell>
          <cell r="FC464">
            <v>-22968</v>
          </cell>
          <cell r="FD464">
            <v>-21032</v>
          </cell>
          <cell r="FE464">
            <v>5586744</v>
          </cell>
          <cell r="FF464">
            <v>-475993</v>
          </cell>
          <cell r="FG464">
            <v>-398309</v>
          </cell>
          <cell r="FH464">
            <v>0</v>
          </cell>
          <cell r="FI464">
            <v>-1539907</v>
          </cell>
          <cell r="FJ464">
            <v>-13927</v>
          </cell>
          <cell r="FK464">
            <v>3158610</v>
          </cell>
          <cell r="FL464">
            <v>190849</v>
          </cell>
          <cell r="FM464">
            <v>616362</v>
          </cell>
          <cell r="FN464">
            <v>342554</v>
          </cell>
          <cell r="FP464">
            <v>-41</v>
          </cell>
          <cell r="FR464">
            <v>438308</v>
          </cell>
          <cell r="FS464">
            <v>9286</v>
          </cell>
          <cell r="FT464">
            <v>-77542</v>
          </cell>
          <cell r="FU464">
            <v>192504</v>
          </cell>
          <cell r="FV464">
            <v>562556</v>
          </cell>
          <cell r="FX464">
            <v>4455411</v>
          </cell>
          <cell r="FY464">
            <v>363722</v>
          </cell>
          <cell r="FZ464">
            <v>2321605</v>
          </cell>
          <cell r="GA464">
            <v>182988</v>
          </cell>
          <cell r="GB464">
            <v>272858</v>
          </cell>
          <cell r="GC464">
            <v>530703</v>
          </cell>
          <cell r="GD464">
            <v>127618</v>
          </cell>
          <cell r="GE464">
            <v>1011370</v>
          </cell>
          <cell r="GF464">
            <v>212647</v>
          </cell>
          <cell r="GG464">
            <v>295069</v>
          </cell>
          <cell r="GH464">
            <v>47176</v>
          </cell>
          <cell r="GI464">
            <v>22218</v>
          </cell>
          <cell r="GJ464">
            <v>-30999</v>
          </cell>
          <cell r="GK464">
            <v>170</v>
          </cell>
          <cell r="GL464">
            <v>170743</v>
          </cell>
          <cell r="GM464">
            <v>192790</v>
          </cell>
          <cell r="GN464">
            <v>-64</v>
          </cell>
          <cell r="GO464">
            <v>0</v>
          </cell>
          <cell r="GP464">
            <v>0</v>
          </cell>
          <cell r="GQ464">
            <v>10176024</v>
          </cell>
        </row>
        <row r="465">
          <cell r="B465" t="str">
            <v>LONDON REGION</v>
          </cell>
          <cell r="C465" t="str">
            <v>L</v>
          </cell>
          <cell r="E465">
            <v>489140</v>
          </cell>
          <cell r="F465">
            <v>3198680</v>
          </cell>
          <cell r="G465">
            <v>2513396</v>
          </cell>
          <cell r="H465">
            <v>487402</v>
          </cell>
          <cell r="I465">
            <v>263082</v>
          </cell>
          <cell r="J465">
            <v>585234</v>
          </cell>
          <cell r="K465">
            <v>7536936</v>
          </cell>
          <cell r="M465">
            <v>96013</v>
          </cell>
          <cell r="N465">
            <v>0</v>
          </cell>
          <cell r="O465">
            <v>224423</v>
          </cell>
          <cell r="P465">
            <v>235394</v>
          </cell>
          <cell r="Q465">
            <v>8987</v>
          </cell>
          <cell r="R465">
            <v>66096</v>
          </cell>
          <cell r="S465">
            <v>-119910</v>
          </cell>
          <cell r="T465">
            <v>11358</v>
          </cell>
          <cell r="U465">
            <v>167038</v>
          </cell>
          <cell r="V465">
            <v>-213355</v>
          </cell>
          <cell r="W465">
            <v>300314</v>
          </cell>
          <cell r="X465">
            <v>1151865</v>
          </cell>
          <cell r="Y465">
            <v>272141</v>
          </cell>
          <cell r="Z465">
            <v>0</v>
          </cell>
          <cell r="AA465">
            <v>2200364</v>
          </cell>
          <cell r="AC465">
            <v>193579</v>
          </cell>
          <cell r="AD465">
            <v>121844</v>
          </cell>
          <cell r="AE465">
            <v>42262</v>
          </cell>
          <cell r="AF465">
            <v>947536</v>
          </cell>
          <cell r="AG465">
            <v>16327</v>
          </cell>
          <cell r="AH465">
            <v>1060367</v>
          </cell>
          <cell r="AI465">
            <v>269750</v>
          </cell>
          <cell r="AJ465">
            <v>809589</v>
          </cell>
          <cell r="AK465">
            <v>262266</v>
          </cell>
          <cell r="AL465">
            <v>11433</v>
          </cell>
          <cell r="AM465">
            <v>63255</v>
          </cell>
          <cell r="AN465">
            <v>3798209</v>
          </cell>
          <cell r="AP465">
            <v>66957</v>
          </cell>
          <cell r="AQ465">
            <v>120065</v>
          </cell>
          <cell r="AR465">
            <v>8979</v>
          </cell>
          <cell r="AS465">
            <v>118084</v>
          </cell>
          <cell r="AT465">
            <v>1049</v>
          </cell>
          <cell r="AU465">
            <v>269464</v>
          </cell>
          <cell r="AV465">
            <v>2978</v>
          </cell>
          <cell r="AW465">
            <v>587577</v>
          </cell>
          <cell r="AY465">
            <v>3748</v>
          </cell>
          <cell r="AZ465">
            <v>83096</v>
          </cell>
          <cell r="BA465">
            <v>160868</v>
          </cell>
          <cell r="BB465">
            <v>124089</v>
          </cell>
          <cell r="BC465">
            <v>24342</v>
          </cell>
          <cell r="BD465">
            <v>191576</v>
          </cell>
          <cell r="BE465">
            <v>587719</v>
          </cell>
          <cell r="BG465">
            <v>5423</v>
          </cell>
          <cell r="BH465">
            <v>20929</v>
          </cell>
          <cell r="BI465">
            <v>131</v>
          </cell>
          <cell r="BJ465">
            <v>19572</v>
          </cell>
          <cell r="BK465">
            <v>34743</v>
          </cell>
          <cell r="BL465">
            <v>11382</v>
          </cell>
          <cell r="BM465">
            <v>7003</v>
          </cell>
          <cell r="BN465">
            <v>1251</v>
          </cell>
          <cell r="BO465">
            <v>5003</v>
          </cell>
          <cell r="BP465">
            <v>8225</v>
          </cell>
          <cell r="BQ465">
            <v>10088</v>
          </cell>
          <cell r="BR465">
            <v>7419</v>
          </cell>
          <cell r="BS465">
            <v>48948</v>
          </cell>
          <cell r="BT465">
            <v>39242</v>
          </cell>
          <cell r="BU465">
            <v>12290</v>
          </cell>
          <cell r="BV465">
            <v>2759</v>
          </cell>
          <cell r="BW465">
            <v>557</v>
          </cell>
          <cell r="BX465">
            <v>0</v>
          </cell>
          <cell r="BY465">
            <v>-238</v>
          </cell>
          <cell r="BZ465">
            <v>198472</v>
          </cell>
          <cell r="CA465">
            <v>163857</v>
          </cell>
          <cell r="CB465">
            <v>285713</v>
          </cell>
          <cell r="CC465">
            <v>-1254</v>
          </cell>
          <cell r="CD465">
            <v>96260</v>
          </cell>
          <cell r="CE465">
            <v>259</v>
          </cell>
          <cell r="CF465">
            <v>2055</v>
          </cell>
          <cell r="CG465">
            <v>980089</v>
          </cell>
          <cell r="CI465">
            <v>7402</v>
          </cell>
          <cell r="CJ465">
            <v>47327</v>
          </cell>
          <cell r="CK465">
            <v>39297</v>
          </cell>
          <cell r="CL465">
            <v>21642</v>
          </cell>
          <cell r="CM465">
            <v>113133</v>
          </cell>
          <cell r="CN465">
            <v>44380</v>
          </cell>
          <cell r="CO465">
            <v>143</v>
          </cell>
          <cell r="CP465">
            <v>4262</v>
          </cell>
          <cell r="CQ465">
            <v>277589</v>
          </cell>
          <cell r="CS465">
            <v>3266326</v>
          </cell>
          <cell r="CU465">
            <v>420460</v>
          </cell>
          <cell r="CW465">
            <v>5867</v>
          </cell>
          <cell r="CX465">
            <v>2082</v>
          </cell>
          <cell r="CY465">
            <v>282689</v>
          </cell>
          <cell r="CZ465">
            <v>-660</v>
          </cell>
          <cell r="DA465">
            <v>49633</v>
          </cell>
          <cell r="DB465">
            <v>64098</v>
          </cell>
          <cell r="DC465">
            <v>7848</v>
          </cell>
          <cell r="DD465">
            <v>49730</v>
          </cell>
          <cell r="DE465">
            <v>109052</v>
          </cell>
          <cell r="DF465">
            <v>1672</v>
          </cell>
          <cell r="DG465">
            <v>0</v>
          </cell>
          <cell r="DH465">
            <v>3269</v>
          </cell>
          <cell r="DI465">
            <v>0</v>
          </cell>
          <cell r="DJ465">
            <v>575281</v>
          </cell>
          <cell r="DL465">
            <v>103798</v>
          </cell>
          <cell r="DN465">
            <v>20334347</v>
          </cell>
          <cell r="DP465">
            <v>3825893</v>
          </cell>
          <cell r="DQ465">
            <v>360038</v>
          </cell>
          <cell r="DR465">
            <v>1236734</v>
          </cell>
          <cell r="DS465">
            <v>-4204</v>
          </cell>
          <cell r="DT465">
            <v>728</v>
          </cell>
          <cell r="DU465">
            <v>303</v>
          </cell>
          <cell r="DV465">
            <v>0</v>
          </cell>
          <cell r="DW465">
            <v>0</v>
          </cell>
          <cell r="DX465">
            <v>32809</v>
          </cell>
          <cell r="DY465">
            <v>7698</v>
          </cell>
          <cell r="DZ465">
            <v>-9639</v>
          </cell>
          <cell r="EA465">
            <v>-11430</v>
          </cell>
          <cell r="EB465">
            <v>-653</v>
          </cell>
          <cell r="EC465">
            <v>-4375</v>
          </cell>
          <cell r="ED465">
            <v>1223</v>
          </cell>
          <cell r="EE465">
            <v>25769471</v>
          </cell>
          <cell r="EF465">
            <v>759881</v>
          </cell>
          <cell r="EG465">
            <v>4511</v>
          </cell>
          <cell r="EH465">
            <v>5873</v>
          </cell>
          <cell r="EI465">
            <v>849087</v>
          </cell>
          <cell r="EJ465">
            <v>21645</v>
          </cell>
          <cell r="EK465">
            <v>229008</v>
          </cell>
          <cell r="EL465">
            <v>-78</v>
          </cell>
          <cell r="EM465">
            <v>1050563</v>
          </cell>
          <cell r="EN465">
            <v>-393408</v>
          </cell>
          <cell r="EO465">
            <v>28296554</v>
          </cell>
          <cell r="EP465">
            <v>-76903</v>
          </cell>
          <cell r="EQ465">
            <v>34003</v>
          </cell>
          <cell r="ER465">
            <v>-32993</v>
          </cell>
          <cell r="ES465">
            <v>-62</v>
          </cell>
          <cell r="ET465">
            <v>-6730798</v>
          </cell>
          <cell r="EU465">
            <v>-222000</v>
          </cell>
          <cell r="EV465">
            <v>0</v>
          </cell>
          <cell r="EW465">
            <v>21267802</v>
          </cell>
          <cell r="EX465">
            <v>-30308</v>
          </cell>
          <cell r="EY465">
            <v>-10274442</v>
          </cell>
          <cell r="EZ465">
            <v>10963051</v>
          </cell>
          <cell r="FA465">
            <v>0</v>
          </cell>
          <cell r="FB465">
            <v>-14790</v>
          </cell>
          <cell r="FC465">
            <v>-232973</v>
          </cell>
          <cell r="FD465">
            <v>-88751</v>
          </cell>
          <cell r="FE465">
            <v>10626538</v>
          </cell>
          <cell r="FF465">
            <v>-1275311</v>
          </cell>
          <cell r="FG465">
            <v>-1159384</v>
          </cell>
          <cell r="FH465">
            <v>-63419</v>
          </cell>
          <cell r="FI465">
            <v>-4142553</v>
          </cell>
          <cell r="FJ465">
            <v>-32149</v>
          </cell>
          <cell r="FK465">
            <v>3953720</v>
          </cell>
          <cell r="FL465">
            <v>347496</v>
          </cell>
          <cell r="FM465">
            <v>2756006</v>
          </cell>
          <cell r="FN465">
            <v>808266</v>
          </cell>
          <cell r="FP465">
            <v>0</v>
          </cell>
          <cell r="FR465">
            <v>982625</v>
          </cell>
          <cell r="FS465">
            <v>49639</v>
          </cell>
          <cell r="FT465">
            <v>-57606</v>
          </cell>
          <cell r="FU465">
            <v>952562</v>
          </cell>
          <cell r="FV465">
            <v>1927220</v>
          </cell>
          <cell r="FX465">
            <v>7536936</v>
          </cell>
          <cell r="FY465">
            <v>2200364</v>
          </cell>
          <cell r="FZ465">
            <v>3798209</v>
          </cell>
          <cell r="GA465">
            <v>587577</v>
          </cell>
          <cell r="GB465">
            <v>587719</v>
          </cell>
          <cell r="GC465">
            <v>980089</v>
          </cell>
          <cell r="GD465">
            <v>277589</v>
          </cell>
          <cell r="GE465">
            <v>3266326</v>
          </cell>
          <cell r="GF465">
            <v>420460</v>
          </cell>
          <cell r="GG465">
            <v>466229</v>
          </cell>
          <cell r="GH465">
            <v>109052</v>
          </cell>
          <cell r="GI465">
            <v>103798</v>
          </cell>
          <cell r="GJ465">
            <v>-9639</v>
          </cell>
          <cell r="GK465">
            <v>-11430</v>
          </cell>
          <cell r="GL465">
            <v>229008</v>
          </cell>
          <cell r="GM465">
            <v>1050563</v>
          </cell>
          <cell r="GN465">
            <v>34003</v>
          </cell>
          <cell r="GO465">
            <v>0</v>
          </cell>
          <cell r="GP465">
            <v>0</v>
          </cell>
          <cell r="GQ465">
            <v>21626853</v>
          </cell>
        </row>
        <row r="466">
          <cell r="B466" t="str">
            <v>SOUTH EAST REGION</v>
          </cell>
          <cell r="C466" t="str">
            <v>SE</v>
          </cell>
          <cell r="E466">
            <v>433902</v>
          </cell>
          <cell r="F466">
            <v>2565625</v>
          </cell>
          <cell r="G466">
            <v>2281197</v>
          </cell>
          <cell r="H466">
            <v>497157</v>
          </cell>
          <cell r="I466">
            <v>185329</v>
          </cell>
          <cell r="J466">
            <v>449611</v>
          </cell>
          <cell r="K466">
            <v>6412821</v>
          </cell>
          <cell r="M466">
            <v>49498</v>
          </cell>
          <cell r="N466">
            <v>0</v>
          </cell>
          <cell r="O466">
            <v>44459</v>
          </cell>
          <cell r="P466">
            <v>164144</v>
          </cell>
          <cell r="Q466">
            <v>23539</v>
          </cell>
          <cell r="R466">
            <v>79334</v>
          </cell>
          <cell r="S466">
            <v>11</v>
          </cell>
          <cell r="T466">
            <v>21080</v>
          </cell>
          <cell r="U466">
            <v>19296</v>
          </cell>
          <cell r="V466">
            <v>-95827</v>
          </cell>
          <cell r="W466">
            <v>129587</v>
          </cell>
          <cell r="X466">
            <v>53325</v>
          </cell>
          <cell r="Y466">
            <v>8893</v>
          </cell>
          <cell r="Z466">
            <v>-5584</v>
          </cell>
          <cell r="AA466">
            <v>491756</v>
          </cell>
          <cell r="AC466">
            <v>164854</v>
          </cell>
          <cell r="AD466">
            <v>40240</v>
          </cell>
          <cell r="AE466">
            <v>26111</v>
          </cell>
          <cell r="AF466">
            <v>597460</v>
          </cell>
          <cell r="AG466">
            <v>4664</v>
          </cell>
          <cell r="AH466">
            <v>1095541</v>
          </cell>
          <cell r="AI466">
            <v>248124</v>
          </cell>
          <cell r="AJ466">
            <v>823261</v>
          </cell>
          <cell r="AK466">
            <v>147820</v>
          </cell>
          <cell r="AL466">
            <v>120</v>
          </cell>
          <cell r="AM466">
            <v>36791</v>
          </cell>
          <cell r="AN466">
            <v>3184986</v>
          </cell>
          <cell r="AP466">
            <v>47252</v>
          </cell>
          <cell r="AQ466">
            <v>37922</v>
          </cell>
          <cell r="AR466">
            <v>1250</v>
          </cell>
          <cell r="AS466">
            <v>69005</v>
          </cell>
          <cell r="AT466">
            <v>6732</v>
          </cell>
          <cell r="AU466">
            <v>157430</v>
          </cell>
          <cell r="AV466">
            <v>4780</v>
          </cell>
          <cell r="AW466">
            <v>324371</v>
          </cell>
          <cell r="AY466">
            <v>8084</v>
          </cell>
          <cell r="AZ466">
            <v>73044</v>
          </cell>
          <cell r="BA466">
            <v>87850</v>
          </cell>
          <cell r="BB466">
            <v>121554</v>
          </cell>
          <cell r="BC466">
            <v>18979</v>
          </cell>
          <cell r="BD466">
            <v>132844</v>
          </cell>
          <cell r="BE466">
            <v>442354</v>
          </cell>
          <cell r="BG466">
            <v>-375</v>
          </cell>
          <cell r="BH466">
            <v>26583</v>
          </cell>
          <cell r="BI466">
            <v>146</v>
          </cell>
          <cell r="BJ466">
            <v>16215</v>
          </cell>
          <cell r="BK466">
            <v>21604</v>
          </cell>
          <cell r="BL466">
            <v>5210</v>
          </cell>
          <cell r="BM466">
            <v>7908</v>
          </cell>
          <cell r="BN466">
            <v>645</v>
          </cell>
          <cell r="BO466">
            <v>4134</v>
          </cell>
          <cell r="BP466">
            <v>14581</v>
          </cell>
          <cell r="BQ466">
            <v>23018</v>
          </cell>
          <cell r="BR466">
            <v>2412</v>
          </cell>
          <cell r="BS466">
            <v>22612</v>
          </cell>
          <cell r="BT466">
            <v>25102</v>
          </cell>
          <cell r="BU466">
            <v>9277</v>
          </cell>
          <cell r="BV466">
            <v>2694</v>
          </cell>
          <cell r="BW466">
            <v>5089</v>
          </cell>
          <cell r="BX466">
            <v>4073</v>
          </cell>
          <cell r="BY466">
            <v>2</v>
          </cell>
          <cell r="BZ466">
            <v>102981</v>
          </cell>
          <cell r="CA466">
            <v>135499</v>
          </cell>
          <cell r="CB466">
            <v>321678</v>
          </cell>
          <cell r="CC466">
            <v>12112</v>
          </cell>
          <cell r="CD466">
            <v>106269</v>
          </cell>
          <cell r="CE466">
            <v>4411</v>
          </cell>
          <cell r="CF466">
            <v>1717</v>
          </cell>
          <cell r="CG466">
            <v>875597</v>
          </cell>
          <cell r="CI466">
            <v>11921</v>
          </cell>
          <cell r="CJ466">
            <v>75254</v>
          </cell>
          <cell r="CK466">
            <v>55292</v>
          </cell>
          <cell r="CL466">
            <v>12409</v>
          </cell>
          <cell r="CM466">
            <v>13217</v>
          </cell>
          <cell r="CN466">
            <v>29479</v>
          </cell>
          <cell r="CO466">
            <v>-279</v>
          </cell>
          <cell r="CP466">
            <v>-5260</v>
          </cell>
          <cell r="CQ466">
            <v>192033</v>
          </cell>
          <cell r="CS466">
            <v>1505686</v>
          </cell>
          <cell r="CU466">
            <v>337427</v>
          </cell>
          <cell r="CW466">
            <v>12817</v>
          </cell>
          <cell r="CX466">
            <v>48</v>
          </cell>
          <cell r="CY466">
            <v>251330</v>
          </cell>
          <cell r="CZ466">
            <v>1267</v>
          </cell>
          <cell r="DA466">
            <v>37838</v>
          </cell>
          <cell r="DB466">
            <v>38174</v>
          </cell>
          <cell r="DC466">
            <v>9269</v>
          </cell>
          <cell r="DD466">
            <v>50416</v>
          </cell>
          <cell r="DE466">
            <v>93602</v>
          </cell>
          <cell r="DF466">
            <v>-2892</v>
          </cell>
          <cell r="DG466">
            <v>0</v>
          </cell>
          <cell r="DH466">
            <v>3869</v>
          </cell>
          <cell r="DI466">
            <v>-5</v>
          </cell>
          <cell r="DJ466">
            <v>495733</v>
          </cell>
          <cell r="DL466">
            <v>25068</v>
          </cell>
          <cell r="DN466">
            <v>14287831</v>
          </cell>
          <cell r="DP466">
            <v>1983936</v>
          </cell>
          <cell r="DQ466">
            <v>58237</v>
          </cell>
          <cell r="DR466">
            <v>420685</v>
          </cell>
          <cell r="DS466">
            <v>11548</v>
          </cell>
          <cell r="DT466">
            <v>-372</v>
          </cell>
          <cell r="DU466">
            <v>98625</v>
          </cell>
          <cell r="DV466">
            <v>0</v>
          </cell>
          <cell r="DW466">
            <v>0</v>
          </cell>
          <cell r="DX466">
            <v>0</v>
          </cell>
          <cell r="DY466">
            <v>4182</v>
          </cell>
          <cell r="DZ466">
            <v>-65231</v>
          </cell>
          <cell r="EA466">
            <v>-9243</v>
          </cell>
          <cell r="EB466">
            <v>-4352</v>
          </cell>
          <cell r="EC466">
            <v>-9059</v>
          </cell>
          <cell r="ED466">
            <v>14052</v>
          </cell>
          <cell r="EE466">
            <v>16790840</v>
          </cell>
          <cell r="EF466">
            <v>548911</v>
          </cell>
          <cell r="EG466">
            <v>5452</v>
          </cell>
          <cell r="EH466">
            <v>4053</v>
          </cell>
          <cell r="EI466">
            <v>94956</v>
          </cell>
          <cell r="EJ466">
            <v>6934</v>
          </cell>
          <cell r="EK466">
            <v>268832</v>
          </cell>
          <cell r="EL466">
            <v>1088</v>
          </cell>
          <cell r="EM466">
            <v>264230</v>
          </cell>
          <cell r="EN466">
            <v>-22897</v>
          </cell>
          <cell r="EO466">
            <v>17962400</v>
          </cell>
          <cell r="EP466">
            <v>-59276</v>
          </cell>
          <cell r="EQ466">
            <v>10758</v>
          </cell>
          <cell r="ER466">
            <v>273</v>
          </cell>
          <cell r="ES466">
            <v>0</v>
          </cell>
          <cell r="ET466">
            <v>-3378554</v>
          </cell>
          <cell r="EU466">
            <v>0</v>
          </cell>
          <cell r="EV466">
            <v>0</v>
          </cell>
          <cell r="EW466">
            <v>14535601</v>
          </cell>
          <cell r="EX466">
            <v>-16778</v>
          </cell>
          <cell r="EY466">
            <v>-6246435</v>
          </cell>
          <cell r="EZ466">
            <v>8272388</v>
          </cell>
          <cell r="FA466">
            <v>-548</v>
          </cell>
          <cell r="FB466">
            <v>-5501</v>
          </cell>
          <cell r="FC466">
            <v>-117312</v>
          </cell>
          <cell r="FD466">
            <v>-41580</v>
          </cell>
          <cell r="FE466">
            <v>8107446</v>
          </cell>
          <cell r="FF466">
            <v>-616405</v>
          </cell>
          <cell r="FG466">
            <v>-593006</v>
          </cell>
          <cell r="FH466">
            <v>0</v>
          </cell>
          <cell r="FI466">
            <v>-1994172</v>
          </cell>
          <cell r="FJ466">
            <v>-24782</v>
          </cell>
          <cell r="FK466">
            <v>4879079</v>
          </cell>
          <cell r="FL466">
            <v>239419</v>
          </cell>
          <cell r="FM466">
            <v>1097576</v>
          </cell>
          <cell r="FN466">
            <v>550992</v>
          </cell>
          <cell r="FP466">
            <v>0</v>
          </cell>
          <cell r="FR466">
            <v>809862</v>
          </cell>
          <cell r="FS466">
            <v>197068</v>
          </cell>
          <cell r="FT466">
            <v>-68344</v>
          </cell>
          <cell r="FU466">
            <v>85968</v>
          </cell>
          <cell r="FV466">
            <v>1024554</v>
          </cell>
          <cell r="FX466">
            <v>6412821</v>
          </cell>
          <cell r="FY466">
            <v>491756</v>
          </cell>
          <cell r="FZ466">
            <v>3184986</v>
          </cell>
          <cell r="GA466">
            <v>324371</v>
          </cell>
          <cell r="GB466">
            <v>442354</v>
          </cell>
          <cell r="GC466">
            <v>875597</v>
          </cell>
          <cell r="GD466">
            <v>192033</v>
          </cell>
          <cell r="GE466">
            <v>1505686</v>
          </cell>
          <cell r="GF466">
            <v>337427</v>
          </cell>
          <cell r="GG466">
            <v>402130</v>
          </cell>
          <cell r="GH466">
            <v>93602</v>
          </cell>
          <cell r="GI466">
            <v>25068</v>
          </cell>
          <cell r="GJ466">
            <v>-65231</v>
          </cell>
          <cell r="GK466">
            <v>-9243</v>
          </cell>
          <cell r="GL466">
            <v>268832</v>
          </cell>
          <cell r="GM466">
            <v>264230</v>
          </cell>
          <cell r="GN466">
            <v>10759</v>
          </cell>
          <cell r="GO466">
            <v>0</v>
          </cell>
          <cell r="GP466">
            <v>0</v>
          </cell>
          <cell r="GQ466">
            <v>14757178</v>
          </cell>
        </row>
        <row r="467">
          <cell r="B467" t="str">
            <v>SOUTH WEST REGION</v>
          </cell>
          <cell r="C467" t="str">
            <v>SW</v>
          </cell>
          <cell r="E467">
            <v>180819</v>
          </cell>
          <cell r="F467">
            <v>1514336</v>
          </cell>
          <cell r="G467">
            <v>1331015</v>
          </cell>
          <cell r="H467">
            <v>192598</v>
          </cell>
          <cell r="I467">
            <v>162204</v>
          </cell>
          <cell r="J467">
            <v>342303</v>
          </cell>
          <cell r="K467">
            <v>3723275</v>
          </cell>
          <cell r="M467">
            <v>31643</v>
          </cell>
          <cell r="N467">
            <v>0</v>
          </cell>
          <cell r="O467">
            <v>28590</v>
          </cell>
          <cell r="P467">
            <v>97210</v>
          </cell>
          <cell r="Q467">
            <v>19254</v>
          </cell>
          <cell r="R467">
            <v>42144</v>
          </cell>
          <cell r="S467">
            <v>0</v>
          </cell>
          <cell r="T467">
            <v>7781</v>
          </cell>
          <cell r="U467">
            <v>10838</v>
          </cell>
          <cell r="V467">
            <v>-73898</v>
          </cell>
          <cell r="W467">
            <v>76861</v>
          </cell>
          <cell r="X467">
            <v>40754</v>
          </cell>
          <cell r="Y467">
            <v>13579</v>
          </cell>
          <cell r="Z467">
            <v>2533</v>
          </cell>
          <cell r="AA467">
            <v>297289</v>
          </cell>
          <cell r="AC467">
            <v>84647</v>
          </cell>
          <cell r="AD467">
            <v>40250</v>
          </cell>
          <cell r="AE467">
            <v>4168</v>
          </cell>
          <cell r="AF467">
            <v>376180</v>
          </cell>
          <cell r="AG467">
            <v>8019</v>
          </cell>
          <cell r="AH467">
            <v>721009</v>
          </cell>
          <cell r="AI467">
            <v>148916</v>
          </cell>
          <cell r="AJ467">
            <v>479394</v>
          </cell>
          <cell r="AK467">
            <v>86486</v>
          </cell>
          <cell r="AL467">
            <v>1811</v>
          </cell>
          <cell r="AM467">
            <v>17906</v>
          </cell>
          <cell r="AN467">
            <v>1968785</v>
          </cell>
          <cell r="AP467">
            <v>30577</v>
          </cell>
          <cell r="AQ467">
            <v>24646</v>
          </cell>
          <cell r="AR467">
            <v>30486</v>
          </cell>
          <cell r="AS467">
            <v>38547</v>
          </cell>
          <cell r="AT467">
            <v>2595</v>
          </cell>
          <cell r="AU467">
            <v>116589</v>
          </cell>
          <cell r="AV467">
            <v>1288</v>
          </cell>
          <cell r="AW467">
            <v>244728</v>
          </cell>
          <cell r="AY467">
            <v>5554</v>
          </cell>
          <cell r="AZ467">
            <v>35663</v>
          </cell>
          <cell r="BA467">
            <v>46659</v>
          </cell>
          <cell r="BB467">
            <v>71857</v>
          </cell>
          <cell r="BC467">
            <v>10289</v>
          </cell>
          <cell r="BD467">
            <v>68758</v>
          </cell>
          <cell r="BE467">
            <v>238780</v>
          </cell>
          <cell r="BG467">
            <v>-5645</v>
          </cell>
          <cell r="BH467">
            <v>14634</v>
          </cell>
          <cell r="BI467">
            <v>145</v>
          </cell>
          <cell r="BJ467">
            <v>12456</v>
          </cell>
          <cell r="BK467">
            <v>14263</v>
          </cell>
          <cell r="BL467">
            <v>3148</v>
          </cell>
          <cell r="BM467">
            <v>4907</v>
          </cell>
          <cell r="BN467">
            <v>707</v>
          </cell>
          <cell r="BO467">
            <v>2441</v>
          </cell>
          <cell r="BP467">
            <v>14646</v>
          </cell>
          <cell r="BQ467">
            <v>8046</v>
          </cell>
          <cell r="BR467">
            <v>1973</v>
          </cell>
          <cell r="BS467">
            <v>15662</v>
          </cell>
          <cell r="BT467">
            <v>6891</v>
          </cell>
          <cell r="BU467">
            <v>6191</v>
          </cell>
          <cell r="BV467">
            <v>3866</v>
          </cell>
          <cell r="BW467">
            <v>3843</v>
          </cell>
          <cell r="BX467">
            <v>1575</v>
          </cell>
          <cell r="BY467">
            <v>27</v>
          </cell>
          <cell r="BZ467">
            <v>50428</v>
          </cell>
          <cell r="CA467">
            <v>110869</v>
          </cell>
          <cell r="CB467">
            <v>193713</v>
          </cell>
          <cell r="CC467">
            <v>-532</v>
          </cell>
          <cell r="CD467">
            <v>54597</v>
          </cell>
          <cell r="CE467">
            <v>5238</v>
          </cell>
          <cell r="CF467">
            <v>2254</v>
          </cell>
          <cell r="CG467">
            <v>526343</v>
          </cell>
          <cell r="CI467">
            <v>4685</v>
          </cell>
          <cell r="CJ467">
            <v>37285</v>
          </cell>
          <cell r="CK467">
            <v>26795</v>
          </cell>
          <cell r="CL467">
            <v>9566</v>
          </cell>
          <cell r="CM467">
            <v>22945</v>
          </cell>
          <cell r="CN467">
            <v>25903</v>
          </cell>
          <cell r="CO467">
            <v>1267</v>
          </cell>
          <cell r="CP467">
            <v>830</v>
          </cell>
          <cell r="CQ467">
            <v>129276</v>
          </cell>
          <cell r="CS467">
            <v>953927</v>
          </cell>
          <cell r="CU467">
            <v>215885</v>
          </cell>
          <cell r="CW467">
            <v>9652</v>
          </cell>
          <cell r="CX467">
            <v>527</v>
          </cell>
          <cell r="CY467">
            <v>118452</v>
          </cell>
          <cell r="CZ467">
            <v>7869</v>
          </cell>
          <cell r="DA467">
            <v>23343</v>
          </cell>
          <cell r="DB467">
            <v>25455</v>
          </cell>
          <cell r="DC467">
            <v>5189</v>
          </cell>
          <cell r="DD467">
            <v>19028</v>
          </cell>
          <cell r="DE467">
            <v>33852</v>
          </cell>
          <cell r="DF467">
            <v>3292</v>
          </cell>
          <cell r="DG467">
            <v>0</v>
          </cell>
          <cell r="DH467">
            <v>1562</v>
          </cell>
          <cell r="DI467">
            <v>0</v>
          </cell>
          <cell r="DJ467">
            <v>248221</v>
          </cell>
          <cell r="DL467">
            <v>34747</v>
          </cell>
          <cell r="DN467">
            <v>8581256</v>
          </cell>
          <cell r="DP467">
            <v>1254457</v>
          </cell>
          <cell r="DQ467">
            <v>20524</v>
          </cell>
          <cell r="DR467">
            <v>209595</v>
          </cell>
          <cell r="DS467">
            <v>83</v>
          </cell>
          <cell r="DT467">
            <v>429</v>
          </cell>
          <cell r="DU467">
            <v>71077</v>
          </cell>
          <cell r="DV467">
            <v>0</v>
          </cell>
          <cell r="DW467">
            <v>0</v>
          </cell>
          <cell r="DX467">
            <v>0</v>
          </cell>
          <cell r="DY467">
            <v>1757</v>
          </cell>
          <cell r="DZ467">
            <v>-14173</v>
          </cell>
          <cell r="EA467">
            <v>6308</v>
          </cell>
          <cell r="EB467">
            <v>-3604</v>
          </cell>
          <cell r="EC467">
            <v>-2205</v>
          </cell>
          <cell r="ED467">
            <v>4772</v>
          </cell>
          <cell r="EE467">
            <v>10130278</v>
          </cell>
          <cell r="EF467">
            <v>380270</v>
          </cell>
          <cell r="EG467">
            <v>2412</v>
          </cell>
          <cell r="EH467">
            <v>4671</v>
          </cell>
          <cell r="EI467">
            <v>41207</v>
          </cell>
          <cell r="EJ467">
            <v>6281</v>
          </cell>
          <cell r="EK467">
            <v>167097</v>
          </cell>
          <cell r="EL467">
            <v>13</v>
          </cell>
          <cell r="EM467">
            <v>176649</v>
          </cell>
          <cell r="EN467">
            <v>-13486</v>
          </cell>
          <cell r="EO467">
            <v>10895392</v>
          </cell>
          <cell r="EP467">
            <v>-35466</v>
          </cell>
          <cell r="EQ467">
            <v>-1590</v>
          </cell>
          <cell r="ER467">
            <v>521</v>
          </cell>
          <cell r="ES467">
            <v>0</v>
          </cell>
          <cell r="ET467">
            <v>-2092227</v>
          </cell>
          <cell r="EU467">
            <v>0</v>
          </cell>
          <cell r="EV467">
            <v>0</v>
          </cell>
          <cell r="EW467">
            <v>8766630</v>
          </cell>
          <cell r="EX467">
            <v>-9677</v>
          </cell>
          <cell r="EY467">
            <v>-3526630</v>
          </cell>
          <cell r="EZ467">
            <v>5230323</v>
          </cell>
          <cell r="FA467">
            <v>22</v>
          </cell>
          <cell r="FB467">
            <v>31</v>
          </cell>
          <cell r="FC467">
            <v>-7153</v>
          </cell>
          <cell r="FD467">
            <v>148</v>
          </cell>
          <cell r="FE467">
            <v>5223371</v>
          </cell>
          <cell r="FF467">
            <v>-453971</v>
          </cell>
          <cell r="FG467">
            <v>-366406</v>
          </cell>
          <cell r="FH467">
            <v>0</v>
          </cell>
          <cell r="FI467">
            <v>-1468669</v>
          </cell>
          <cell r="FJ467">
            <v>-15231</v>
          </cell>
          <cell r="FK467">
            <v>2919095</v>
          </cell>
          <cell r="FL467">
            <v>160017</v>
          </cell>
          <cell r="FM467">
            <v>621083</v>
          </cell>
          <cell r="FN467">
            <v>241743</v>
          </cell>
          <cell r="FP467">
            <v>0</v>
          </cell>
          <cell r="FR467">
            <v>469099</v>
          </cell>
          <cell r="FS467">
            <v>122289</v>
          </cell>
          <cell r="FT467">
            <v>-12187</v>
          </cell>
          <cell r="FU467">
            <v>34413</v>
          </cell>
          <cell r="FV467">
            <v>613614</v>
          </cell>
          <cell r="FX467">
            <v>3723275</v>
          </cell>
          <cell r="FY467">
            <v>297289</v>
          </cell>
          <cell r="FZ467">
            <v>1968785</v>
          </cell>
          <cell r="GA467">
            <v>244728</v>
          </cell>
          <cell r="GB467">
            <v>238780</v>
          </cell>
          <cell r="GC467">
            <v>526343</v>
          </cell>
          <cell r="GD467">
            <v>129276</v>
          </cell>
          <cell r="GE467">
            <v>953927</v>
          </cell>
          <cell r="GF467">
            <v>215885</v>
          </cell>
          <cell r="GG467">
            <v>214369</v>
          </cell>
          <cell r="GH467">
            <v>33852</v>
          </cell>
          <cell r="GI467">
            <v>34747</v>
          </cell>
          <cell r="GJ467">
            <v>-14173</v>
          </cell>
          <cell r="GK467">
            <v>6308</v>
          </cell>
          <cell r="GL467">
            <v>167097</v>
          </cell>
          <cell r="GM467">
            <v>176649</v>
          </cell>
          <cell r="GN467">
            <v>-1590</v>
          </cell>
          <cell r="GO467">
            <v>0</v>
          </cell>
          <cell r="GP467">
            <v>0</v>
          </cell>
          <cell r="GQ467">
            <v>8915547</v>
          </cell>
        </row>
        <row r="469">
          <cell r="B469" t="str">
            <v>CLASS BREAKDOWN</v>
          </cell>
        </row>
        <row r="470">
          <cell r="B470" t="str">
            <v>LONDON BOROUGHS</v>
          </cell>
          <cell r="D470" t="str">
            <v>L</v>
          </cell>
          <cell r="E470">
            <v>489140</v>
          </cell>
          <cell r="F470">
            <v>3198680</v>
          </cell>
          <cell r="G470">
            <v>2513396</v>
          </cell>
          <cell r="H470">
            <v>487402</v>
          </cell>
          <cell r="I470">
            <v>262703</v>
          </cell>
          <cell r="J470">
            <v>585234</v>
          </cell>
          <cell r="K470">
            <v>7536557</v>
          </cell>
          <cell r="M470">
            <v>25388</v>
          </cell>
          <cell r="N470">
            <v>0</v>
          </cell>
          <cell r="O470">
            <v>58849</v>
          </cell>
          <cell r="P470">
            <v>84097</v>
          </cell>
          <cell r="Q470">
            <v>8987</v>
          </cell>
          <cell r="R470">
            <v>66096</v>
          </cell>
          <cell r="S470">
            <v>32</v>
          </cell>
          <cell r="T470">
            <v>11358</v>
          </cell>
          <cell r="U470">
            <v>16269</v>
          </cell>
          <cell r="V470">
            <v>-213355</v>
          </cell>
          <cell r="W470">
            <v>300314</v>
          </cell>
          <cell r="X470">
            <v>1513</v>
          </cell>
          <cell r="Y470">
            <v>27</v>
          </cell>
          <cell r="Z470">
            <v>0</v>
          </cell>
          <cell r="AA470">
            <v>359575</v>
          </cell>
          <cell r="AC470">
            <v>193579</v>
          </cell>
          <cell r="AD470">
            <v>121844</v>
          </cell>
          <cell r="AE470">
            <v>42262</v>
          </cell>
          <cell r="AF470">
            <v>947536</v>
          </cell>
          <cell r="AG470">
            <v>16327</v>
          </cell>
          <cell r="AH470">
            <v>1060367</v>
          </cell>
          <cell r="AI470">
            <v>269750</v>
          </cell>
          <cell r="AJ470">
            <v>809589</v>
          </cell>
          <cell r="AK470">
            <v>262266</v>
          </cell>
          <cell r="AL470">
            <v>11433</v>
          </cell>
          <cell r="AM470">
            <v>63255</v>
          </cell>
          <cell r="AN470">
            <v>3798209</v>
          </cell>
          <cell r="AP470">
            <v>57458</v>
          </cell>
          <cell r="AQ470">
            <v>120065</v>
          </cell>
          <cell r="AR470">
            <v>8979</v>
          </cell>
          <cell r="AS470">
            <v>118084</v>
          </cell>
          <cell r="AT470">
            <v>1049</v>
          </cell>
          <cell r="AU470">
            <v>269464</v>
          </cell>
          <cell r="AV470">
            <v>2978</v>
          </cell>
          <cell r="AW470">
            <v>578078</v>
          </cell>
          <cell r="AY470">
            <v>3748</v>
          </cell>
          <cell r="AZ470">
            <v>67277</v>
          </cell>
          <cell r="BA470">
            <v>86640</v>
          </cell>
          <cell r="BB470">
            <v>120702</v>
          </cell>
          <cell r="BC470">
            <v>3177</v>
          </cell>
          <cell r="BD470">
            <v>189647</v>
          </cell>
          <cell r="BE470">
            <v>471191</v>
          </cell>
          <cell r="BG470">
            <v>5423</v>
          </cell>
          <cell r="BH470">
            <v>20929</v>
          </cell>
          <cell r="BI470">
            <v>131</v>
          </cell>
          <cell r="BJ470">
            <v>19572</v>
          </cell>
          <cell r="BK470">
            <v>34743</v>
          </cell>
          <cell r="BL470">
            <v>11382</v>
          </cell>
          <cell r="BM470">
            <v>7003</v>
          </cell>
          <cell r="BN470">
            <v>1251</v>
          </cell>
          <cell r="BO470">
            <v>5003</v>
          </cell>
          <cell r="BP470">
            <v>8225</v>
          </cell>
          <cell r="BQ470">
            <v>10088</v>
          </cell>
          <cell r="BR470">
            <v>8259</v>
          </cell>
          <cell r="BS470">
            <v>38371</v>
          </cell>
          <cell r="BT470">
            <v>36138</v>
          </cell>
          <cell r="BU470">
            <v>12290</v>
          </cell>
          <cell r="BV470">
            <v>2759</v>
          </cell>
          <cell r="BW470">
            <v>557</v>
          </cell>
          <cell r="BX470">
            <v>0</v>
          </cell>
          <cell r="BY470">
            <v>-440</v>
          </cell>
          <cell r="BZ470">
            <v>198472</v>
          </cell>
          <cell r="CA470">
            <v>163857</v>
          </cell>
          <cell r="CB470">
            <v>139924</v>
          </cell>
          <cell r="CC470">
            <v>-855</v>
          </cell>
          <cell r="CD470">
            <v>88074</v>
          </cell>
          <cell r="CE470">
            <v>46</v>
          </cell>
          <cell r="CF470">
            <v>2055</v>
          </cell>
          <cell r="CG470">
            <v>813257</v>
          </cell>
          <cell r="CI470">
            <v>7175</v>
          </cell>
          <cell r="CJ470">
            <v>45394</v>
          </cell>
          <cell r="CK470">
            <v>38621</v>
          </cell>
          <cell r="CL470">
            <v>4879</v>
          </cell>
          <cell r="CM470">
            <v>26720</v>
          </cell>
          <cell r="CN470">
            <v>42519</v>
          </cell>
          <cell r="CO470">
            <v>143</v>
          </cell>
          <cell r="CP470">
            <v>-1463</v>
          </cell>
          <cell r="CQ470">
            <v>163990</v>
          </cell>
          <cell r="CS470">
            <v>85917</v>
          </cell>
          <cell r="CU470">
            <v>0</v>
          </cell>
          <cell r="CW470">
            <v>5867</v>
          </cell>
          <cell r="CX470">
            <v>2082</v>
          </cell>
          <cell r="CY470">
            <v>222516</v>
          </cell>
          <cell r="CZ470">
            <v>-736</v>
          </cell>
          <cell r="DA470">
            <v>49633</v>
          </cell>
          <cell r="DB470">
            <v>64098</v>
          </cell>
          <cell r="DC470">
            <v>7828</v>
          </cell>
          <cell r="DD470">
            <v>42586</v>
          </cell>
          <cell r="DE470">
            <v>106666</v>
          </cell>
          <cell r="DF470">
            <v>1672</v>
          </cell>
          <cell r="DG470">
            <v>0</v>
          </cell>
          <cell r="DH470">
            <v>3269</v>
          </cell>
          <cell r="DI470">
            <v>0</v>
          </cell>
          <cell r="DJ470">
            <v>505482</v>
          </cell>
          <cell r="DL470">
            <v>103798</v>
          </cell>
          <cell r="DN470">
            <v>14416054</v>
          </cell>
          <cell r="DP470">
            <v>3825893</v>
          </cell>
          <cell r="DQ470">
            <v>360038</v>
          </cell>
          <cell r="DR470">
            <v>1236734</v>
          </cell>
          <cell r="DS470">
            <v>-4204</v>
          </cell>
          <cell r="DT470">
            <v>728</v>
          </cell>
          <cell r="DU470">
            <v>303</v>
          </cell>
          <cell r="DV470">
            <v>0</v>
          </cell>
          <cell r="DW470">
            <v>134962</v>
          </cell>
          <cell r="DX470">
            <v>32809</v>
          </cell>
          <cell r="DY470">
            <v>19687</v>
          </cell>
          <cell r="DZ470">
            <v>-9639</v>
          </cell>
          <cell r="EA470">
            <v>-11430</v>
          </cell>
          <cell r="EB470">
            <v>-653</v>
          </cell>
          <cell r="EC470">
            <v>-4375</v>
          </cell>
          <cell r="ED470">
            <v>1223</v>
          </cell>
          <cell r="EE470">
            <v>19998129</v>
          </cell>
          <cell r="EF470">
            <v>759881</v>
          </cell>
          <cell r="EG470">
            <v>4511</v>
          </cell>
          <cell r="EH470">
            <v>5873</v>
          </cell>
          <cell r="EI470">
            <v>107999</v>
          </cell>
          <cell r="EJ470">
            <v>21645</v>
          </cell>
          <cell r="EK470">
            <v>191676</v>
          </cell>
          <cell r="EL470">
            <v>-78</v>
          </cell>
          <cell r="EM470">
            <v>665853</v>
          </cell>
          <cell r="EN470">
            <v>-393408</v>
          </cell>
          <cell r="EO470">
            <v>21362081</v>
          </cell>
          <cell r="EP470">
            <v>-55620</v>
          </cell>
          <cell r="EQ470">
            <v>34003</v>
          </cell>
          <cell r="ER470">
            <v>-32993</v>
          </cell>
          <cell r="ES470">
            <v>-62</v>
          </cell>
          <cell r="ET470">
            <v>-6618726</v>
          </cell>
          <cell r="EU470">
            <v>0</v>
          </cell>
          <cell r="EV470">
            <v>0</v>
          </cell>
          <cell r="EW470">
            <v>14688684</v>
          </cell>
          <cell r="EX470">
            <v>-19731</v>
          </cell>
          <cell r="EY470">
            <v>-7143761</v>
          </cell>
          <cell r="EZ470">
            <v>7525191</v>
          </cell>
          <cell r="FA470">
            <v>0</v>
          </cell>
          <cell r="FB470">
            <v>-14790</v>
          </cell>
          <cell r="FC470">
            <v>-122465</v>
          </cell>
          <cell r="FD470">
            <v>-44866</v>
          </cell>
          <cell r="FE470">
            <v>7343071</v>
          </cell>
          <cell r="FF470">
            <v>-1003893</v>
          </cell>
          <cell r="FG470">
            <v>-31649</v>
          </cell>
          <cell r="FH470">
            <v>0</v>
          </cell>
          <cell r="FI470">
            <v>-3264469</v>
          </cell>
          <cell r="FJ470">
            <v>-24161</v>
          </cell>
          <cell r="FK470">
            <v>3018899</v>
          </cell>
          <cell r="FL470">
            <v>347496</v>
          </cell>
          <cell r="FM470">
            <v>1321048</v>
          </cell>
          <cell r="FN470">
            <v>506725</v>
          </cell>
          <cell r="FP470">
            <v>0</v>
          </cell>
          <cell r="FR470">
            <v>627117</v>
          </cell>
          <cell r="FS470">
            <v>49639</v>
          </cell>
          <cell r="FT470">
            <v>-43993</v>
          </cell>
          <cell r="FU470">
            <v>87562</v>
          </cell>
          <cell r="FV470">
            <v>720325</v>
          </cell>
          <cell r="FX470">
            <v>7536557</v>
          </cell>
          <cell r="FY470">
            <v>359575</v>
          </cell>
          <cell r="FZ470">
            <v>3798209</v>
          </cell>
          <cell r="GA470">
            <v>578078</v>
          </cell>
          <cell r="GB470">
            <v>471191</v>
          </cell>
          <cell r="GC470">
            <v>813257</v>
          </cell>
          <cell r="GD470">
            <v>163990</v>
          </cell>
          <cell r="GE470">
            <v>85917</v>
          </cell>
          <cell r="GF470">
            <v>0</v>
          </cell>
          <cell r="GG470">
            <v>398816</v>
          </cell>
          <cell r="GH470">
            <v>106666</v>
          </cell>
          <cell r="GI470">
            <v>103798</v>
          </cell>
          <cell r="GJ470">
            <v>-9639</v>
          </cell>
          <cell r="GK470">
            <v>-11430</v>
          </cell>
          <cell r="GL470">
            <v>191676</v>
          </cell>
          <cell r="GM470">
            <v>665853</v>
          </cell>
          <cell r="GN470">
            <v>34003</v>
          </cell>
          <cell r="GO470">
            <v>0</v>
          </cell>
          <cell r="GP470">
            <v>0</v>
          </cell>
          <cell r="GQ470">
            <v>15286517</v>
          </cell>
        </row>
        <row r="471">
          <cell r="B471" t="str">
            <v>METROPOLITAN DISTRICTS</v>
          </cell>
          <cell r="D471" t="str">
            <v>MD</v>
          </cell>
          <cell r="E471">
            <v>557407</v>
          </cell>
          <cell r="F471">
            <v>4255760</v>
          </cell>
          <cell r="G471">
            <v>3639011</v>
          </cell>
          <cell r="H471">
            <v>590821</v>
          </cell>
          <cell r="I471">
            <v>481792</v>
          </cell>
          <cell r="J471">
            <v>627958</v>
          </cell>
          <cell r="K471">
            <v>10152748</v>
          </cell>
          <cell r="M471">
            <v>33062</v>
          </cell>
          <cell r="N471">
            <v>0</v>
          </cell>
          <cell r="O471">
            <v>113914</v>
          </cell>
          <cell r="P471">
            <v>159454</v>
          </cell>
          <cell r="Q471">
            <v>23619</v>
          </cell>
          <cell r="R471">
            <v>149723</v>
          </cell>
          <cell r="S471">
            <v>4663</v>
          </cell>
          <cell r="T471">
            <v>22512</v>
          </cell>
          <cell r="U471">
            <v>28509</v>
          </cell>
          <cell r="V471">
            <v>-69557</v>
          </cell>
          <cell r="W471">
            <v>2250</v>
          </cell>
          <cell r="X471">
            <v>809</v>
          </cell>
          <cell r="Y471">
            <v>575</v>
          </cell>
          <cell r="Z471">
            <v>794</v>
          </cell>
          <cell r="AA471">
            <v>470328</v>
          </cell>
          <cell r="AC471">
            <v>303176</v>
          </cell>
          <cell r="AD471">
            <v>117707</v>
          </cell>
          <cell r="AE471">
            <v>18442</v>
          </cell>
          <cell r="AF471">
            <v>1181471</v>
          </cell>
          <cell r="AG471">
            <v>12344</v>
          </cell>
          <cell r="AH471">
            <v>1534310</v>
          </cell>
          <cell r="AI471">
            <v>313753</v>
          </cell>
          <cell r="AJ471">
            <v>970612</v>
          </cell>
          <cell r="AK471">
            <v>242170</v>
          </cell>
          <cell r="AL471">
            <v>25065</v>
          </cell>
          <cell r="AM471">
            <v>98475</v>
          </cell>
          <cell r="AN471">
            <v>4817526</v>
          </cell>
          <cell r="AP471">
            <v>69904</v>
          </cell>
          <cell r="AQ471">
            <v>37694</v>
          </cell>
          <cell r="AR471">
            <v>4226</v>
          </cell>
          <cell r="AS471">
            <v>110084</v>
          </cell>
          <cell r="AT471">
            <v>780</v>
          </cell>
          <cell r="AU471">
            <v>351447</v>
          </cell>
          <cell r="AV471">
            <v>6784</v>
          </cell>
          <cell r="AW471">
            <v>580919</v>
          </cell>
          <cell r="AY471">
            <v>5655</v>
          </cell>
          <cell r="AZ471">
            <v>136918</v>
          </cell>
          <cell r="BA471">
            <v>204034</v>
          </cell>
          <cell r="BB471">
            <v>188173</v>
          </cell>
          <cell r="BC471">
            <v>18714</v>
          </cell>
          <cell r="BD471">
            <v>202590</v>
          </cell>
          <cell r="BE471">
            <v>756084</v>
          </cell>
          <cell r="BG471">
            <v>-13142</v>
          </cell>
          <cell r="BH471">
            <v>27760</v>
          </cell>
          <cell r="BI471">
            <v>684</v>
          </cell>
          <cell r="BJ471">
            <v>20426</v>
          </cell>
          <cell r="BK471">
            <v>32686</v>
          </cell>
          <cell r="BL471">
            <v>7585</v>
          </cell>
          <cell r="BM471">
            <v>8534</v>
          </cell>
          <cell r="BN471">
            <v>621</v>
          </cell>
          <cell r="BO471">
            <v>7469</v>
          </cell>
          <cell r="BP471">
            <v>6320</v>
          </cell>
          <cell r="BQ471">
            <v>20581</v>
          </cell>
          <cell r="BR471">
            <v>-1762</v>
          </cell>
          <cell r="BS471">
            <v>39025</v>
          </cell>
          <cell r="BT471">
            <v>35283</v>
          </cell>
          <cell r="BU471">
            <v>6656</v>
          </cell>
          <cell r="BV471">
            <v>3813</v>
          </cell>
          <cell r="BW471">
            <v>4326</v>
          </cell>
          <cell r="BX471">
            <v>1846</v>
          </cell>
          <cell r="BY471">
            <v>110</v>
          </cell>
          <cell r="BZ471">
            <v>158737</v>
          </cell>
          <cell r="CA471">
            <v>200491</v>
          </cell>
          <cell r="CB471">
            <v>228742</v>
          </cell>
          <cell r="CC471">
            <v>-6145</v>
          </cell>
          <cell r="CD471">
            <v>81440</v>
          </cell>
          <cell r="CE471">
            <v>2095</v>
          </cell>
          <cell r="CF471">
            <v>1769</v>
          </cell>
          <cell r="CG471">
            <v>875951</v>
          </cell>
          <cell r="CI471">
            <v>13928</v>
          </cell>
          <cell r="CJ471">
            <v>22953</v>
          </cell>
          <cell r="CK471">
            <v>35538</v>
          </cell>
          <cell r="CL471">
            <v>14211</v>
          </cell>
          <cell r="CM471">
            <v>117366</v>
          </cell>
          <cell r="CN471">
            <v>107513</v>
          </cell>
          <cell r="CO471">
            <v>914</v>
          </cell>
          <cell r="CP471">
            <v>-725</v>
          </cell>
          <cell r="CQ471">
            <v>311697</v>
          </cell>
          <cell r="CS471">
            <v>0</v>
          </cell>
          <cell r="CU471">
            <v>0</v>
          </cell>
          <cell r="CW471">
            <v>17626</v>
          </cell>
          <cell r="CX471">
            <v>150</v>
          </cell>
          <cell r="CY471">
            <v>288079</v>
          </cell>
          <cell r="CZ471">
            <v>2079</v>
          </cell>
          <cell r="DA471">
            <v>76034</v>
          </cell>
          <cell r="DB471">
            <v>67540</v>
          </cell>
          <cell r="DC471">
            <v>9201</v>
          </cell>
          <cell r="DD471">
            <v>65077</v>
          </cell>
          <cell r="DE471">
            <v>125778</v>
          </cell>
          <cell r="DF471">
            <v>4286</v>
          </cell>
          <cell r="DG471">
            <v>0</v>
          </cell>
          <cell r="DH471">
            <v>8095</v>
          </cell>
          <cell r="DI471">
            <v>0</v>
          </cell>
          <cell r="DJ471">
            <v>663946</v>
          </cell>
          <cell r="DL471">
            <v>101661</v>
          </cell>
          <cell r="DN471">
            <v>18730859</v>
          </cell>
          <cell r="DP471">
            <v>2958004</v>
          </cell>
          <cell r="DQ471">
            <v>26406</v>
          </cell>
          <cell r="DR471">
            <v>1072766</v>
          </cell>
          <cell r="DS471">
            <v>33</v>
          </cell>
          <cell r="DT471">
            <v>104</v>
          </cell>
          <cell r="DU471">
            <v>15199</v>
          </cell>
          <cell r="DV471">
            <v>731713</v>
          </cell>
          <cell r="DW471">
            <v>192779</v>
          </cell>
          <cell r="DX471">
            <v>0</v>
          </cell>
          <cell r="DY471">
            <v>4275</v>
          </cell>
          <cell r="DZ471">
            <v>-18276</v>
          </cell>
          <cell r="EA471">
            <v>-5604</v>
          </cell>
          <cell r="EB471">
            <v>-16222</v>
          </cell>
          <cell r="EC471">
            <v>-42732</v>
          </cell>
          <cell r="ED471">
            <v>45</v>
          </cell>
          <cell r="EE471">
            <v>23649349</v>
          </cell>
          <cell r="EF471">
            <v>1023004</v>
          </cell>
          <cell r="EG471">
            <v>6928</v>
          </cell>
          <cell r="EH471">
            <v>4502</v>
          </cell>
          <cell r="EI471">
            <v>39447</v>
          </cell>
          <cell r="EJ471">
            <v>3804</v>
          </cell>
          <cell r="EK471">
            <v>498114</v>
          </cell>
          <cell r="EL471">
            <v>1438</v>
          </cell>
          <cell r="EM471">
            <v>812667</v>
          </cell>
          <cell r="EN471">
            <v>-302231</v>
          </cell>
          <cell r="EO471">
            <v>25737023</v>
          </cell>
          <cell r="EP471">
            <v>-97739</v>
          </cell>
          <cell r="EQ471">
            <v>-17560</v>
          </cell>
          <cell r="ER471">
            <v>20442</v>
          </cell>
          <cell r="ES471">
            <v>900</v>
          </cell>
          <cell r="ET471">
            <v>-5627894</v>
          </cell>
          <cell r="EU471">
            <v>0</v>
          </cell>
          <cell r="EV471">
            <v>0</v>
          </cell>
          <cell r="EW471">
            <v>20015172</v>
          </cell>
          <cell r="EX471">
            <v>-69210</v>
          </cell>
          <cell r="EY471">
            <v>-9710978</v>
          </cell>
          <cell r="EZ471">
            <v>10234984</v>
          </cell>
          <cell r="FA471">
            <v>0</v>
          </cell>
          <cell r="FB471">
            <v>-12486</v>
          </cell>
          <cell r="FC471">
            <v>-100556</v>
          </cell>
          <cell r="FD471">
            <v>-37998</v>
          </cell>
          <cell r="FE471">
            <v>10083944</v>
          </cell>
          <cell r="FF471">
            <v>-1394375</v>
          </cell>
          <cell r="FG471">
            <v>0</v>
          </cell>
          <cell r="FH471">
            <v>0</v>
          </cell>
          <cell r="FI471">
            <v>-4511043</v>
          </cell>
          <cell r="FJ471">
            <v>-13581</v>
          </cell>
          <cell r="FK471">
            <v>4164945</v>
          </cell>
          <cell r="FL471">
            <v>395809</v>
          </cell>
          <cell r="FM471">
            <v>1158696</v>
          </cell>
          <cell r="FN471">
            <v>409327</v>
          </cell>
          <cell r="FP471">
            <v>0</v>
          </cell>
          <cell r="FR471">
            <v>949778</v>
          </cell>
          <cell r="FS471">
            <v>95277</v>
          </cell>
          <cell r="FT471">
            <v>-150220</v>
          </cell>
          <cell r="FU471">
            <v>174296</v>
          </cell>
          <cell r="FV471">
            <v>1069131</v>
          </cell>
          <cell r="FX471">
            <v>10152747</v>
          </cell>
          <cell r="FY471">
            <v>470328</v>
          </cell>
          <cell r="FZ471">
            <v>4817526</v>
          </cell>
          <cell r="GA471">
            <v>580919</v>
          </cell>
          <cell r="GB471">
            <v>756084</v>
          </cell>
          <cell r="GC471">
            <v>875951</v>
          </cell>
          <cell r="GD471">
            <v>311696</v>
          </cell>
          <cell r="GE471">
            <v>0</v>
          </cell>
          <cell r="GF471">
            <v>0</v>
          </cell>
          <cell r="GG471">
            <v>538168</v>
          </cell>
          <cell r="GH471">
            <v>125778</v>
          </cell>
          <cell r="GI471">
            <v>101661</v>
          </cell>
          <cell r="GJ471">
            <v>-18276</v>
          </cell>
          <cell r="GK471">
            <v>-5604</v>
          </cell>
          <cell r="GL471">
            <v>498114</v>
          </cell>
          <cell r="GM471">
            <v>812667</v>
          </cell>
          <cell r="GN471">
            <v>-17560</v>
          </cell>
          <cell r="GO471">
            <v>0</v>
          </cell>
          <cell r="GP471">
            <v>0</v>
          </cell>
          <cell r="GQ471">
            <v>20000200</v>
          </cell>
        </row>
        <row r="472">
          <cell r="B472" t="str">
            <v>UNITARY AUTHORITIES</v>
          </cell>
          <cell r="D472" t="str">
            <v>UA</v>
          </cell>
          <cell r="E472">
            <v>528144</v>
          </cell>
          <cell r="F472">
            <v>3871038</v>
          </cell>
          <cell r="G472">
            <v>3379338</v>
          </cell>
          <cell r="H472">
            <v>576415</v>
          </cell>
          <cell r="I472">
            <v>425009</v>
          </cell>
          <cell r="J472">
            <v>664271</v>
          </cell>
          <cell r="K472">
            <v>9444213</v>
          </cell>
          <cell r="M472">
            <v>61820</v>
          </cell>
          <cell r="N472">
            <v>0</v>
          </cell>
          <cell r="O472">
            <v>92826</v>
          </cell>
          <cell r="P472">
            <v>153652</v>
          </cell>
          <cell r="Q472">
            <v>35142</v>
          </cell>
          <cell r="R472">
            <v>108921</v>
          </cell>
          <cell r="S472">
            <v>0</v>
          </cell>
          <cell r="T472">
            <v>23746</v>
          </cell>
          <cell r="U472">
            <v>31447</v>
          </cell>
          <cell r="V472">
            <v>-130157</v>
          </cell>
          <cell r="W472">
            <v>224210</v>
          </cell>
          <cell r="X472">
            <v>91635</v>
          </cell>
          <cell r="Y472">
            <v>13839</v>
          </cell>
          <cell r="Z472">
            <v>-2483</v>
          </cell>
          <cell r="AA472">
            <v>704599</v>
          </cell>
          <cell r="AC472">
            <v>178281</v>
          </cell>
          <cell r="AD472">
            <v>143500</v>
          </cell>
          <cell r="AE472">
            <v>12511</v>
          </cell>
          <cell r="AF472">
            <v>1098116</v>
          </cell>
          <cell r="AG472">
            <v>22490</v>
          </cell>
          <cell r="AH472">
            <v>1585666</v>
          </cell>
          <cell r="AI472">
            <v>331519</v>
          </cell>
          <cell r="AJ472">
            <v>1100501</v>
          </cell>
          <cell r="AK472">
            <v>230109</v>
          </cell>
          <cell r="AL472">
            <v>2284</v>
          </cell>
          <cell r="AM472">
            <v>83958</v>
          </cell>
          <cell r="AN472">
            <v>4788936</v>
          </cell>
          <cell r="AP472">
            <v>68140</v>
          </cell>
          <cell r="AQ472">
            <v>50974</v>
          </cell>
          <cell r="AR472">
            <v>4318</v>
          </cell>
          <cell r="AS472">
            <v>107886</v>
          </cell>
          <cell r="AT472">
            <v>6235</v>
          </cell>
          <cell r="AU472">
            <v>318432</v>
          </cell>
          <cell r="AV472">
            <v>2497</v>
          </cell>
          <cell r="AW472">
            <v>558481</v>
          </cell>
          <cell r="AY472">
            <v>8488</v>
          </cell>
          <cell r="AZ472">
            <v>117143</v>
          </cell>
          <cell r="BA472">
            <v>163976</v>
          </cell>
          <cell r="BB472">
            <v>188424</v>
          </cell>
          <cell r="BC472">
            <v>27725</v>
          </cell>
          <cell r="BD472">
            <v>169471</v>
          </cell>
          <cell r="BE472">
            <v>675228</v>
          </cell>
          <cell r="BG472">
            <v>-13868</v>
          </cell>
          <cell r="BH472">
            <v>42227</v>
          </cell>
          <cell r="BI472">
            <v>170</v>
          </cell>
          <cell r="BJ472">
            <v>25780</v>
          </cell>
          <cell r="BK472">
            <v>33319</v>
          </cell>
          <cell r="BL472">
            <v>4612</v>
          </cell>
          <cell r="BM472">
            <v>8904</v>
          </cell>
          <cell r="BN472">
            <v>1342</v>
          </cell>
          <cell r="BO472">
            <v>5923</v>
          </cell>
          <cell r="BP472">
            <v>20514</v>
          </cell>
          <cell r="BQ472">
            <v>20048</v>
          </cell>
          <cell r="BR472">
            <v>1313</v>
          </cell>
          <cell r="BS472">
            <v>50053</v>
          </cell>
          <cell r="BT472">
            <v>30364</v>
          </cell>
          <cell r="BU472">
            <v>16048</v>
          </cell>
          <cell r="BV472">
            <v>3748</v>
          </cell>
          <cell r="BW472">
            <v>7155</v>
          </cell>
          <cell r="BX472">
            <v>4827</v>
          </cell>
          <cell r="BY472">
            <v>195</v>
          </cell>
          <cell r="BZ472">
            <v>153895</v>
          </cell>
          <cell r="CA472">
            <v>246640</v>
          </cell>
          <cell r="CB472">
            <v>437685</v>
          </cell>
          <cell r="CC472">
            <v>-1461</v>
          </cell>
          <cell r="CD472">
            <v>95185</v>
          </cell>
          <cell r="CE472">
            <v>6663</v>
          </cell>
          <cell r="CF472">
            <v>4753</v>
          </cell>
          <cell r="CG472">
            <v>1206034</v>
          </cell>
          <cell r="CI472">
            <v>11823</v>
          </cell>
          <cell r="CJ472">
            <v>55585</v>
          </cell>
          <cell r="CK472">
            <v>51562</v>
          </cell>
          <cell r="CL472">
            <v>12720</v>
          </cell>
          <cell r="CM472">
            <v>89542</v>
          </cell>
          <cell r="CN472">
            <v>73280</v>
          </cell>
          <cell r="CO472">
            <v>2084</v>
          </cell>
          <cell r="CP472">
            <v>6628</v>
          </cell>
          <cell r="CQ472">
            <v>303224</v>
          </cell>
          <cell r="CS472">
            <v>0</v>
          </cell>
          <cell r="CU472">
            <v>50723</v>
          </cell>
          <cell r="CW472">
            <v>20011</v>
          </cell>
          <cell r="CX472">
            <v>235</v>
          </cell>
          <cell r="CY472">
            <v>285126</v>
          </cell>
          <cell r="CZ472">
            <v>2344</v>
          </cell>
          <cell r="DA472">
            <v>69152</v>
          </cell>
          <cell r="DB472">
            <v>51012</v>
          </cell>
          <cell r="DC472">
            <v>11913</v>
          </cell>
          <cell r="DD472">
            <v>45541</v>
          </cell>
          <cell r="DE472">
            <v>103561</v>
          </cell>
          <cell r="DF472">
            <v>4602</v>
          </cell>
          <cell r="DG472">
            <v>0</v>
          </cell>
          <cell r="DH472">
            <v>6617</v>
          </cell>
          <cell r="DI472">
            <v>0</v>
          </cell>
          <cell r="DJ472">
            <v>600115</v>
          </cell>
          <cell r="DL472">
            <v>109720</v>
          </cell>
          <cell r="DN472">
            <v>18441272</v>
          </cell>
          <cell r="DP472">
            <v>2967483</v>
          </cell>
          <cell r="DQ472">
            <v>73077</v>
          </cell>
          <cell r="DR472">
            <v>770246</v>
          </cell>
          <cell r="DS472">
            <v>12420</v>
          </cell>
          <cell r="DT472">
            <v>1180</v>
          </cell>
          <cell r="DU472">
            <v>109497</v>
          </cell>
          <cell r="DV472">
            <v>0</v>
          </cell>
          <cell r="DW472">
            <v>0</v>
          </cell>
          <cell r="DX472">
            <v>0</v>
          </cell>
          <cell r="DY472">
            <v>4433</v>
          </cell>
          <cell r="DZ472">
            <v>-62331</v>
          </cell>
          <cell r="EA472">
            <v>2595</v>
          </cell>
          <cell r="EB472">
            <v>-7189</v>
          </cell>
          <cell r="EC472">
            <v>-20501</v>
          </cell>
          <cell r="ED472">
            <v>-3444</v>
          </cell>
          <cell r="EE472">
            <v>22288739</v>
          </cell>
          <cell r="EF472">
            <v>938054</v>
          </cell>
          <cell r="EG472">
            <v>6391</v>
          </cell>
          <cell r="EH472">
            <v>7877</v>
          </cell>
          <cell r="EI472">
            <v>59983</v>
          </cell>
          <cell r="EJ472">
            <v>14175</v>
          </cell>
          <cell r="EK472">
            <v>404656</v>
          </cell>
          <cell r="EL472">
            <v>979</v>
          </cell>
          <cell r="EM472">
            <v>427255</v>
          </cell>
          <cell r="EN472">
            <v>-74156</v>
          </cell>
          <cell r="EO472">
            <v>24073951</v>
          </cell>
          <cell r="EP472">
            <v>-71499</v>
          </cell>
          <cell r="EQ472">
            <v>13682</v>
          </cell>
          <cell r="ER472">
            <v>13685</v>
          </cell>
          <cell r="ES472">
            <v>9503</v>
          </cell>
          <cell r="ET472">
            <v>-5204472</v>
          </cell>
          <cell r="EU472">
            <v>0</v>
          </cell>
          <cell r="EV472">
            <v>0</v>
          </cell>
          <cell r="EW472">
            <v>18834849</v>
          </cell>
          <cell r="EX472">
            <v>-39402</v>
          </cell>
          <cell r="EY472">
            <v>-9027891</v>
          </cell>
          <cell r="EZ472">
            <v>9767556</v>
          </cell>
          <cell r="FA472">
            <v>22</v>
          </cell>
          <cell r="FB472">
            <v>-6242</v>
          </cell>
          <cell r="FC472">
            <v>-70615</v>
          </cell>
          <cell r="FD472">
            <v>-32345</v>
          </cell>
          <cell r="FE472">
            <v>9658377</v>
          </cell>
          <cell r="FF472">
            <v>-1085926</v>
          </cell>
          <cell r="FG472">
            <v>0</v>
          </cell>
          <cell r="FH472">
            <v>0</v>
          </cell>
          <cell r="FI472">
            <v>-3513125</v>
          </cell>
          <cell r="FJ472">
            <v>-22810</v>
          </cell>
          <cell r="FK472">
            <v>5036516</v>
          </cell>
          <cell r="FL472">
            <v>329688</v>
          </cell>
          <cell r="FM472">
            <v>1183230</v>
          </cell>
          <cell r="FN472">
            <v>470245</v>
          </cell>
          <cell r="FP472">
            <v>0</v>
          </cell>
          <cell r="FR472">
            <v>935664</v>
          </cell>
          <cell r="FS472">
            <v>175192</v>
          </cell>
          <cell r="FT472">
            <v>-114099</v>
          </cell>
          <cell r="FU472">
            <v>197870</v>
          </cell>
          <cell r="FV472">
            <v>1194627</v>
          </cell>
          <cell r="FX472">
            <v>9444212</v>
          </cell>
          <cell r="FY472">
            <v>704599</v>
          </cell>
          <cell r="FZ472">
            <v>4788936</v>
          </cell>
          <cell r="GA472">
            <v>558481</v>
          </cell>
          <cell r="GB472">
            <v>675228</v>
          </cell>
          <cell r="GC472">
            <v>1206033</v>
          </cell>
          <cell r="GD472">
            <v>303224</v>
          </cell>
          <cell r="GE472">
            <v>0</v>
          </cell>
          <cell r="GF472">
            <v>50723</v>
          </cell>
          <cell r="GG472">
            <v>496554</v>
          </cell>
          <cell r="GH472">
            <v>103561</v>
          </cell>
          <cell r="GI472">
            <v>109720</v>
          </cell>
          <cell r="GJ472">
            <v>-62331</v>
          </cell>
          <cell r="GK472">
            <v>2595</v>
          </cell>
          <cell r="GL472">
            <v>404656</v>
          </cell>
          <cell r="GM472">
            <v>427255</v>
          </cell>
          <cell r="GN472">
            <v>13683</v>
          </cell>
          <cell r="GO472">
            <v>0</v>
          </cell>
          <cell r="GP472">
            <v>0</v>
          </cell>
          <cell r="GQ472">
            <v>19227128</v>
          </cell>
        </row>
        <row r="473">
          <cell r="B473" t="str">
            <v>SHIRE COUNTIES</v>
          </cell>
          <cell r="D473" t="str">
            <v>SC</v>
          </cell>
          <cell r="E473">
            <v>885071</v>
          </cell>
          <cell r="F473">
            <v>6194279</v>
          </cell>
          <cell r="G473">
            <v>6075578</v>
          </cell>
          <cell r="H473">
            <v>941891</v>
          </cell>
          <cell r="I473">
            <v>437823</v>
          </cell>
          <cell r="J473">
            <v>1333753</v>
          </cell>
          <cell r="K473">
            <v>15868394</v>
          </cell>
          <cell r="M473">
            <v>91901</v>
          </cell>
          <cell r="N473">
            <v>0</v>
          </cell>
          <cell r="O473">
            <v>169227</v>
          </cell>
          <cell r="P473">
            <v>377178</v>
          </cell>
          <cell r="Q473">
            <v>84831</v>
          </cell>
          <cell r="R473">
            <v>184039</v>
          </cell>
          <cell r="S473">
            <v>0</v>
          </cell>
          <cell r="T473">
            <v>41162</v>
          </cell>
          <cell r="U473">
            <v>49055</v>
          </cell>
          <cell r="V473">
            <v>12874</v>
          </cell>
          <cell r="W473">
            <v>279225</v>
          </cell>
          <cell r="X473">
            <v>129233</v>
          </cell>
          <cell r="Y473">
            <v>33167</v>
          </cell>
          <cell r="Z473">
            <v>-118</v>
          </cell>
          <cell r="AA473">
            <v>1451774</v>
          </cell>
          <cell r="AC473">
            <v>338980</v>
          </cell>
          <cell r="AD473">
            <v>152716</v>
          </cell>
          <cell r="AE473">
            <v>36183</v>
          </cell>
          <cell r="AF473">
            <v>1415202</v>
          </cell>
          <cell r="AG473">
            <v>22474</v>
          </cell>
          <cell r="AH473">
            <v>2770997</v>
          </cell>
          <cell r="AI473">
            <v>581191</v>
          </cell>
          <cell r="AJ473">
            <v>2010796</v>
          </cell>
          <cell r="AK473">
            <v>357942</v>
          </cell>
          <cell r="AL473">
            <v>12570</v>
          </cell>
          <cell r="AM473">
            <v>84260</v>
          </cell>
          <cell r="AN473">
            <v>7783312</v>
          </cell>
          <cell r="AP473">
            <v>599</v>
          </cell>
          <cell r="AQ473">
            <v>0</v>
          </cell>
          <cell r="AR473">
            <v>0</v>
          </cell>
          <cell r="AS473">
            <v>0</v>
          </cell>
          <cell r="AT473">
            <v>4439</v>
          </cell>
          <cell r="AU473">
            <v>232120</v>
          </cell>
          <cell r="AV473">
            <v>1163</v>
          </cell>
          <cell r="AW473">
            <v>238321</v>
          </cell>
          <cell r="AY473">
            <v>22907</v>
          </cell>
          <cell r="AZ473">
            <v>44255</v>
          </cell>
          <cell r="BA473">
            <v>16365</v>
          </cell>
          <cell r="BB473">
            <v>49851</v>
          </cell>
          <cell r="BC473">
            <v>6043</v>
          </cell>
          <cell r="BD473">
            <v>295535</v>
          </cell>
          <cell r="BE473">
            <v>434956</v>
          </cell>
          <cell r="BG473">
            <v>0</v>
          </cell>
          <cell r="BH473">
            <v>66078</v>
          </cell>
          <cell r="BI473">
            <v>37</v>
          </cell>
          <cell r="BJ473">
            <v>1158</v>
          </cell>
          <cell r="BK473">
            <v>2138</v>
          </cell>
          <cell r="BL473">
            <v>0</v>
          </cell>
          <cell r="BM473">
            <v>437</v>
          </cell>
          <cell r="BN473">
            <v>0</v>
          </cell>
          <cell r="BO473">
            <v>0</v>
          </cell>
          <cell r="BP473">
            <v>0</v>
          </cell>
          <cell r="BQ473">
            <v>1123</v>
          </cell>
          <cell r="BR473">
            <v>-497</v>
          </cell>
          <cell r="BS473">
            <v>27351</v>
          </cell>
          <cell r="BT473">
            <v>13770</v>
          </cell>
          <cell r="BU473">
            <v>0</v>
          </cell>
          <cell r="BV473">
            <v>3026</v>
          </cell>
          <cell r="BW473">
            <v>573</v>
          </cell>
          <cell r="BX473">
            <v>808</v>
          </cell>
          <cell r="BY473">
            <v>-4376</v>
          </cell>
          <cell r="BZ473">
            <v>62</v>
          </cell>
          <cell r="CA473">
            <v>121</v>
          </cell>
          <cell r="CB473">
            <v>791916</v>
          </cell>
          <cell r="CC473">
            <v>8955</v>
          </cell>
          <cell r="CD473">
            <v>166999</v>
          </cell>
          <cell r="CE473">
            <v>10275</v>
          </cell>
          <cell r="CF473">
            <v>2313</v>
          </cell>
          <cell r="CG473">
            <v>1092267</v>
          </cell>
          <cell r="CI473">
            <v>1941</v>
          </cell>
          <cell r="CJ473">
            <v>18851</v>
          </cell>
          <cell r="CK473">
            <v>30627</v>
          </cell>
          <cell r="CL473">
            <v>21576</v>
          </cell>
          <cell r="CM473">
            <v>40634</v>
          </cell>
          <cell r="CN473">
            <v>27446</v>
          </cell>
          <cell r="CO473">
            <v>1689</v>
          </cell>
          <cell r="CP473">
            <v>63</v>
          </cell>
          <cell r="CQ473">
            <v>142827</v>
          </cell>
          <cell r="CS473">
            <v>0</v>
          </cell>
          <cell r="CU473">
            <v>303295</v>
          </cell>
          <cell r="CW473">
            <v>29427</v>
          </cell>
          <cell r="CX473">
            <v>464</v>
          </cell>
          <cell r="CY473">
            <v>179286</v>
          </cell>
          <cell r="CZ473">
            <v>0</v>
          </cell>
          <cell r="DA473">
            <v>0</v>
          </cell>
          <cell r="DB473">
            <v>0</v>
          </cell>
          <cell r="DC473">
            <v>12593</v>
          </cell>
          <cell r="DD473">
            <v>29093</v>
          </cell>
          <cell r="DE473">
            <v>78296</v>
          </cell>
          <cell r="DF473">
            <v>3163</v>
          </cell>
          <cell r="DG473">
            <v>0</v>
          </cell>
          <cell r="DH473">
            <v>9943</v>
          </cell>
          <cell r="DI473">
            <v>-5</v>
          </cell>
          <cell r="DJ473">
            <v>342259</v>
          </cell>
          <cell r="DL473">
            <v>76355</v>
          </cell>
          <cell r="DN473">
            <v>27733761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6885</v>
          </cell>
          <cell r="DZ473">
            <v>-8674</v>
          </cell>
          <cell r="EA473">
            <v>993</v>
          </cell>
          <cell r="EB473">
            <v>-1262</v>
          </cell>
          <cell r="EC473">
            <v>-7681</v>
          </cell>
          <cell r="ED473">
            <v>20892</v>
          </cell>
          <cell r="EE473">
            <v>27744914</v>
          </cell>
          <cell r="EF473">
            <v>0</v>
          </cell>
          <cell r="EG473">
            <v>0</v>
          </cell>
          <cell r="EH473">
            <v>13288</v>
          </cell>
          <cell r="EI473">
            <v>117218</v>
          </cell>
          <cell r="EJ473">
            <v>10</v>
          </cell>
          <cell r="EK473">
            <v>603296</v>
          </cell>
          <cell r="EL473">
            <v>2343</v>
          </cell>
          <cell r="EM473">
            <v>542564</v>
          </cell>
          <cell r="EN473">
            <v>0</v>
          </cell>
          <cell r="EO473">
            <v>29023633</v>
          </cell>
          <cell r="EP473">
            <v>-47622</v>
          </cell>
          <cell r="EQ473">
            <v>-1590</v>
          </cell>
          <cell r="ER473">
            <v>114</v>
          </cell>
          <cell r="ES473">
            <v>0</v>
          </cell>
          <cell r="ET473">
            <v>-1017490</v>
          </cell>
          <cell r="EU473">
            <v>0</v>
          </cell>
          <cell r="EV473">
            <v>0</v>
          </cell>
          <cell r="EW473">
            <v>27957045</v>
          </cell>
          <cell r="EX473">
            <v>-19764</v>
          </cell>
          <cell r="EY473">
            <v>-14558211</v>
          </cell>
          <cell r="EZ473">
            <v>13379069</v>
          </cell>
          <cell r="FA473">
            <v>-548</v>
          </cell>
          <cell r="FB473">
            <v>-34774</v>
          </cell>
          <cell r="FC473">
            <v>-104666</v>
          </cell>
          <cell r="FD473">
            <v>-13370</v>
          </cell>
          <cell r="FE473">
            <v>13225710</v>
          </cell>
          <cell r="FF473">
            <v>-1073516</v>
          </cell>
          <cell r="FG473">
            <v>0</v>
          </cell>
          <cell r="FH473">
            <v>0</v>
          </cell>
          <cell r="FI473">
            <v>-3473003</v>
          </cell>
          <cell r="FJ473">
            <v>-37531</v>
          </cell>
          <cell r="FK473">
            <v>8641663</v>
          </cell>
          <cell r="FL473">
            <v>686803</v>
          </cell>
          <cell r="FM473">
            <v>1567365</v>
          </cell>
          <cell r="FN473">
            <v>529687</v>
          </cell>
          <cell r="FP473">
            <v>0</v>
          </cell>
          <cell r="FR473">
            <v>1257090</v>
          </cell>
          <cell r="FS473">
            <v>274685</v>
          </cell>
          <cell r="FT473">
            <v>-181451</v>
          </cell>
          <cell r="FU473">
            <v>176127</v>
          </cell>
          <cell r="FV473">
            <v>1526451</v>
          </cell>
          <cell r="FX473">
            <v>15868394</v>
          </cell>
          <cell r="FY473">
            <v>1451774</v>
          </cell>
          <cell r="FZ473">
            <v>7783312</v>
          </cell>
          <cell r="GA473">
            <v>238321</v>
          </cell>
          <cell r="GB473">
            <v>434956</v>
          </cell>
          <cell r="GC473">
            <v>1092267</v>
          </cell>
          <cell r="GD473">
            <v>142827</v>
          </cell>
          <cell r="GE473">
            <v>0</v>
          </cell>
          <cell r="GF473">
            <v>303295</v>
          </cell>
          <cell r="GG473">
            <v>263963</v>
          </cell>
          <cell r="GH473">
            <v>78296</v>
          </cell>
          <cell r="GI473">
            <v>76355</v>
          </cell>
          <cell r="GJ473">
            <v>-8674</v>
          </cell>
          <cell r="GK473">
            <v>993</v>
          </cell>
          <cell r="GL473">
            <v>603296</v>
          </cell>
          <cell r="GM473">
            <v>542564</v>
          </cell>
          <cell r="GN473">
            <v>-1590</v>
          </cell>
          <cell r="GO473">
            <v>0</v>
          </cell>
          <cell r="GP473">
            <v>0</v>
          </cell>
          <cell r="GQ473">
            <v>28870350</v>
          </cell>
        </row>
        <row r="474">
          <cell r="B474" t="str">
            <v>SHIRE DISTRICTS</v>
          </cell>
          <cell r="D474" t="str">
            <v>SD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14</v>
          </cell>
          <cell r="J474">
            <v>0</v>
          </cell>
          <cell r="K474">
            <v>14</v>
          </cell>
          <cell r="M474">
            <v>3846</v>
          </cell>
          <cell r="N474">
            <v>0</v>
          </cell>
          <cell r="O474">
            <v>1570</v>
          </cell>
          <cell r="P474">
            <v>18880</v>
          </cell>
          <cell r="Q474">
            <v>84</v>
          </cell>
          <cell r="R474">
            <v>6264</v>
          </cell>
          <cell r="S474">
            <v>11</v>
          </cell>
          <cell r="T474">
            <v>75</v>
          </cell>
          <cell r="U474">
            <v>1165</v>
          </cell>
          <cell r="V474">
            <v>-166996</v>
          </cell>
          <cell r="W474">
            <v>3669</v>
          </cell>
          <cell r="X474">
            <v>6484</v>
          </cell>
          <cell r="Y474">
            <v>4020</v>
          </cell>
          <cell r="Z474">
            <v>-739</v>
          </cell>
          <cell r="AA474">
            <v>-121666</v>
          </cell>
          <cell r="AC474">
            <v>6</v>
          </cell>
          <cell r="AD474">
            <v>42</v>
          </cell>
          <cell r="AE474">
            <v>0</v>
          </cell>
          <cell r="AF474">
            <v>1105</v>
          </cell>
          <cell r="AG474">
            <v>0</v>
          </cell>
          <cell r="AH474">
            <v>10641</v>
          </cell>
          <cell r="AI474">
            <v>35</v>
          </cell>
          <cell r="AJ474">
            <v>0</v>
          </cell>
          <cell r="AK474">
            <v>80</v>
          </cell>
          <cell r="AL474">
            <v>0</v>
          </cell>
          <cell r="AM474">
            <v>836</v>
          </cell>
          <cell r="AN474">
            <v>12745</v>
          </cell>
          <cell r="AP474">
            <v>98838</v>
          </cell>
          <cell r="AQ474">
            <v>76384</v>
          </cell>
          <cell r="AR474">
            <v>30147</v>
          </cell>
          <cell r="AS474">
            <v>150310</v>
          </cell>
          <cell r="AT474">
            <v>-2889</v>
          </cell>
          <cell r="AU474">
            <v>2540</v>
          </cell>
          <cell r="AV474">
            <v>7068</v>
          </cell>
          <cell r="AW474">
            <v>362398</v>
          </cell>
          <cell r="AY474">
            <v>69</v>
          </cell>
          <cell r="AZ474">
            <v>116796</v>
          </cell>
          <cell r="BA474">
            <v>217541</v>
          </cell>
          <cell r="BB474">
            <v>201379</v>
          </cell>
          <cell r="BC474">
            <v>31172</v>
          </cell>
          <cell r="BD474">
            <v>3</v>
          </cell>
          <cell r="BE474">
            <v>566959</v>
          </cell>
          <cell r="BG474">
            <v>266</v>
          </cell>
          <cell r="BH474">
            <v>0</v>
          </cell>
          <cell r="BI474">
            <v>1283</v>
          </cell>
          <cell r="BJ474">
            <v>43111</v>
          </cell>
          <cell r="BK474">
            <v>48971</v>
          </cell>
          <cell r="BL474">
            <v>13358</v>
          </cell>
          <cell r="BM474">
            <v>23266</v>
          </cell>
          <cell r="BN474">
            <v>345</v>
          </cell>
          <cell r="BO474">
            <v>11445</v>
          </cell>
          <cell r="BP474">
            <v>37246</v>
          </cell>
          <cell r="BQ474">
            <v>51502</v>
          </cell>
          <cell r="BR474">
            <v>9998</v>
          </cell>
          <cell r="BS474">
            <v>27228</v>
          </cell>
          <cell r="BT474">
            <v>19042</v>
          </cell>
          <cell r="BU474">
            <v>23566</v>
          </cell>
          <cell r="BV474">
            <v>7450</v>
          </cell>
          <cell r="BW474">
            <v>25395</v>
          </cell>
          <cell r="BX474">
            <v>6268</v>
          </cell>
          <cell r="BY474">
            <v>-141</v>
          </cell>
          <cell r="BZ474">
            <v>205571</v>
          </cell>
          <cell r="CA474">
            <v>332478</v>
          </cell>
          <cell r="CB474">
            <v>2637</v>
          </cell>
          <cell r="CC474">
            <v>-4239</v>
          </cell>
          <cell r="CD474">
            <v>106232</v>
          </cell>
          <cell r="CE474">
            <v>1236</v>
          </cell>
          <cell r="CF474">
            <v>1033</v>
          </cell>
          <cell r="CG474">
            <v>994547</v>
          </cell>
          <cell r="CI474">
            <v>27764</v>
          </cell>
          <cell r="CJ474">
            <v>135531</v>
          </cell>
          <cell r="CK474">
            <v>107577</v>
          </cell>
          <cell r="CL474">
            <v>13364</v>
          </cell>
          <cell r="CM474">
            <v>20137</v>
          </cell>
          <cell r="CN474">
            <v>51028</v>
          </cell>
          <cell r="CO474">
            <v>152</v>
          </cell>
          <cell r="CP474">
            <v>-8812</v>
          </cell>
          <cell r="CQ474">
            <v>346741</v>
          </cell>
          <cell r="CS474">
            <v>0</v>
          </cell>
          <cell r="CU474">
            <v>0</v>
          </cell>
          <cell r="CW474">
            <v>0</v>
          </cell>
          <cell r="CX474">
            <v>0</v>
          </cell>
          <cell r="CY474">
            <v>402212</v>
          </cell>
          <cell r="CZ474">
            <v>8354</v>
          </cell>
          <cell r="DA474">
            <v>90549</v>
          </cell>
          <cell r="DB474">
            <v>106008</v>
          </cell>
          <cell r="DC474">
            <v>11660</v>
          </cell>
          <cell r="DD474">
            <v>108637</v>
          </cell>
          <cell r="DE474">
            <v>96558</v>
          </cell>
          <cell r="DF474">
            <v>2048</v>
          </cell>
          <cell r="DG474">
            <v>0</v>
          </cell>
          <cell r="DH474">
            <v>426</v>
          </cell>
          <cell r="DI474">
            <v>0</v>
          </cell>
          <cell r="DJ474">
            <v>826452</v>
          </cell>
          <cell r="DL474">
            <v>-5004</v>
          </cell>
          <cell r="DN474">
            <v>2983185</v>
          </cell>
          <cell r="DP474">
            <v>4174052</v>
          </cell>
          <cell r="DQ474">
            <v>28414</v>
          </cell>
          <cell r="DR474">
            <v>955015</v>
          </cell>
          <cell r="DS474">
            <v>-3930</v>
          </cell>
          <cell r="DT474">
            <v>4960</v>
          </cell>
          <cell r="DU474">
            <v>242363</v>
          </cell>
          <cell r="DV474">
            <v>0</v>
          </cell>
          <cell r="DW474">
            <v>0</v>
          </cell>
          <cell r="DX474">
            <v>0</v>
          </cell>
          <cell r="DY474">
            <v>516</v>
          </cell>
          <cell r="DZ474">
            <v>-90739</v>
          </cell>
          <cell r="EA474">
            <v>-14944</v>
          </cell>
          <cell r="EB474">
            <v>-6105</v>
          </cell>
          <cell r="EC474">
            <v>-11384</v>
          </cell>
          <cell r="ED474">
            <v>-255</v>
          </cell>
          <cell r="EE474">
            <v>8261148</v>
          </cell>
          <cell r="EF474">
            <v>1419798</v>
          </cell>
          <cell r="EG474">
            <v>11580</v>
          </cell>
          <cell r="EH474">
            <v>4</v>
          </cell>
          <cell r="EI474">
            <v>59421</v>
          </cell>
          <cell r="EJ474">
            <v>5309</v>
          </cell>
          <cell r="EK474">
            <v>49517</v>
          </cell>
          <cell r="EL474">
            <v>2159</v>
          </cell>
          <cell r="EM474">
            <v>109485</v>
          </cell>
          <cell r="EN474">
            <v>-47321</v>
          </cell>
          <cell r="EO474">
            <v>9871101</v>
          </cell>
          <cell r="EP474">
            <v>-76462</v>
          </cell>
          <cell r="EQ474">
            <v>-64</v>
          </cell>
          <cell r="ER474">
            <v>-125</v>
          </cell>
          <cell r="ES474">
            <v>0</v>
          </cell>
          <cell r="ET474">
            <v>-6626790</v>
          </cell>
          <cell r="EU474">
            <v>0</v>
          </cell>
          <cell r="EV474">
            <v>0</v>
          </cell>
          <cell r="EW474">
            <v>3167660</v>
          </cell>
          <cell r="EX474">
            <v>-29905</v>
          </cell>
          <cell r="EY474">
            <v>-208906</v>
          </cell>
          <cell r="EZ474">
            <v>2928849</v>
          </cell>
          <cell r="FA474">
            <v>0</v>
          </cell>
          <cell r="FB474">
            <v>0</v>
          </cell>
          <cell r="FC474">
            <v>-65384</v>
          </cell>
          <cell r="FD474">
            <v>-48679</v>
          </cell>
          <cell r="FE474">
            <v>2814788</v>
          </cell>
          <cell r="FF474">
            <v>-297432</v>
          </cell>
          <cell r="FG474">
            <v>0</v>
          </cell>
          <cell r="FH474">
            <v>0</v>
          </cell>
          <cell r="FI474">
            <v>-962254</v>
          </cell>
          <cell r="FJ474">
            <v>-6500</v>
          </cell>
          <cell r="FK474">
            <v>1548602</v>
          </cell>
          <cell r="FL474">
            <v>0</v>
          </cell>
          <cell r="FM474">
            <v>846159</v>
          </cell>
          <cell r="FN474">
            <v>611504</v>
          </cell>
          <cell r="FP474">
            <v>-41</v>
          </cell>
          <cell r="FR474">
            <v>354954</v>
          </cell>
          <cell r="FS474">
            <v>15964</v>
          </cell>
          <cell r="FT474">
            <v>-11470</v>
          </cell>
          <cell r="FU474">
            <v>98420</v>
          </cell>
          <cell r="FV474">
            <v>457868</v>
          </cell>
          <cell r="FX474">
            <v>14</v>
          </cell>
          <cell r="FY474">
            <v>-121666</v>
          </cell>
          <cell r="FZ474">
            <v>12745</v>
          </cell>
          <cell r="GA474">
            <v>362398</v>
          </cell>
          <cell r="GB474">
            <v>566959</v>
          </cell>
          <cell r="GC474">
            <v>994547</v>
          </cell>
          <cell r="GD474">
            <v>346741</v>
          </cell>
          <cell r="GE474">
            <v>0</v>
          </cell>
          <cell r="GF474">
            <v>0</v>
          </cell>
          <cell r="GG474">
            <v>729893</v>
          </cell>
          <cell r="GH474">
            <v>96558</v>
          </cell>
          <cell r="GI474">
            <v>-5004</v>
          </cell>
          <cell r="GJ474">
            <v>-90739</v>
          </cell>
          <cell r="GK474">
            <v>-14944</v>
          </cell>
          <cell r="GL474">
            <v>49517</v>
          </cell>
          <cell r="GM474">
            <v>109485</v>
          </cell>
          <cell r="GN474">
            <v>-64</v>
          </cell>
          <cell r="GO474">
            <v>0</v>
          </cell>
          <cell r="GP474">
            <v>0</v>
          </cell>
          <cell r="GQ474">
            <v>3036440</v>
          </cell>
        </row>
        <row r="475">
          <cell r="B475" t="str">
            <v>OTHER AUTHORITIES</v>
          </cell>
          <cell r="D475" t="str">
            <v>O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379</v>
          </cell>
          <cell r="J475">
            <v>0</v>
          </cell>
          <cell r="K475">
            <v>379</v>
          </cell>
          <cell r="M475">
            <v>72460</v>
          </cell>
          <cell r="N475">
            <v>0</v>
          </cell>
          <cell r="O475">
            <v>165574</v>
          </cell>
          <cell r="P475">
            <v>151297</v>
          </cell>
          <cell r="Q475">
            <v>0</v>
          </cell>
          <cell r="R475">
            <v>0</v>
          </cell>
          <cell r="S475">
            <v>-119942</v>
          </cell>
          <cell r="T475">
            <v>47</v>
          </cell>
          <cell r="U475">
            <v>150769</v>
          </cell>
          <cell r="V475">
            <v>-1639</v>
          </cell>
          <cell r="W475">
            <v>347948</v>
          </cell>
          <cell r="X475">
            <v>1581368</v>
          </cell>
          <cell r="Y475">
            <v>392232</v>
          </cell>
          <cell r="Z475">
            <v>-2953</v>
          </cell>
          <cell r="AA475">
            <v>2737161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9499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9499</v>
          </cell>
          <cell r="AY475">
            <v>0</v>
          </cell>
          <cell r="AZ475">
            <v>18334</v>
          </cell>
          <cell r="BA475">
            <v>74228</v>
          </cell>
          <cell r="BB475">
            <v>34799</v>
          </cell>
          <cell r="BC475">
            <v>25361</v>
          </cell>
          <cell r="BD475">
            <v>1929</v>
          </cell>
          <cell r="BE475">
            <v>154651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852</v>
          </cell>
          <cell r="BQ475">
            <v>0</v>
          </cell>
          <cell r="BR475">
            <v>-840</v>
          </cell>
          <cell r="BS475">
            <v>10577</v>
          </cell>
          <cell r="BT475">
            <v>3104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202</v>
          </cell>
          <cell r="BZ475">
            <v>11</v>
          </cell>
          <cell r="CA475">
            <v>27</v>
          </cell>
          <cell r="CB475">
            <v>326127</v>
          </cell>
          <cell r="CC475">
            <v>-399</v>
          </cell>
          <cell r="CD475">
            <v>16624</v>
          </cell>
          <cell r="CE475">
            <v>413</v>
          </cell>
          <cell r="CF475">
            <v>0</v>
          </cell>
          <cell r="CG475">
            <v>356698</v>
          </cell>
          <cell r="CI475">
            <v>427</v>
          </cell>
          <cell r="CJ475">
            <v>12316</v>
          </cell>
          <cell r="CK475">
            <v>4506</v>
          </cell>
          <cell r="CL475">
            <v>17528</v>
          </cell>
          <cell r="CM475">
            <v>86422</v>
          </cell>
          <cell r="CN475">
            <v>2531</v>
          </cell>
          <cell r="CO475">
            <v>0</v>
          </cell>
          <cell r="CP475">
            <v>5725</v>
          </cell>
          <cell r="CQ475">
            <v>129456</v>
          </cell>
          <cell r="CS475">
            <v>11754209</v>
          </cell>
          <cell r="CU475">
            <v>1870203</v>
          </cell>
          <cell r="CW475">
            <v>0</v>
          </cell>
          <cell r="CX475">
            <v>0</v>
          </cell>
          <cell r="CY475">
            <v>149554</v>
          </cell>
          <cell r="CZ475">
            <v>76</v>
          </cell>
          <cell r="DA475">
            <v>0</v>
          </cell>
          <cell r="DB475">
            <v>0</v>
          </cell>
          <cell r="DC475">
            <v>697</v>
          </cell>
          <cell r="DD475">
            <v>7513</v>
          </cell>
          <cell r="DE475">
            <v>28681</v>
          </cell>
          <cell r="DF475">
            <v>85</v>
          </cell>
          <cell r="DG475">
            <v>0</v>
          </cell>
          <cell r="DH475">
            <v>0</v>
          </cell>
          <cell r="DI475">
            <v>0</v>
          </cell>
          <cell r="DJ475">
            <v>186606</v>
          </cell>
          <cell r="DL475">
            <v>239</v>
          </cell>
          <cell r="DN475">
            <v>17199099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-731713</v>
          </cell>
          <cell r="DW475">
            <v>-327741</v>
          </cell>
          <cell r="DX475">
            <v>0</v>
          </cell>
          <cell r="DY475">
            <v>-9007</v>
          </cell>
          <cell r="DZ475">
            <v>-8960</v>
          </cell>
          <cell r="EA475">
            <v>430</v>
          </cell>
          <cell r="EB475">
            <v>-459</v>
          </cell>
          <cell r="EC475">
            <v>-6233</v>
          </cell>
          <cell r="ED475">
            <v>1290</v>
          </cell>
          <cell r="EE475">
            <v>16116707</v>
          </cell>
          <cell r="EF475">
            <v>0</v>
          </cell>
          <cell r="EG475">
            <v>0</v>
          </cell>
          <cell r="EH475">
            <v>0</v>
          </cell>
          <cell r="EI475">
            <v>787364</v>
          </cell>
          <cell r="EJ475">
            <v>135</v>
          </cell>
          <cell r="EK475">
            <v>163237</v>
          </cell>
          <cell r="EL475">
            <v>3685</v>
          </cell>
          <cell r="EM475">
            <v>540036</v>
          </cell>
          <cell r="EN475">
            <v>0</v>
          </cell>
          <cell r="EO475">
            <v>17611165</v>
          </cell>
          <cell r="EP475">
            <v>-41336</v>
          </cell>
          <cell r="EQ475">
            <v>5909</v>
          </cell>
          <cell r="ER475">
            <v>1133</v>
          </cell>
          <cell r="ES475">
            <v>0</v>
          </cell>
          <cell r="ET475">
            <v>-133424</v>
          </cell>
          <cell r="EU475">
            <v>-222000</v>
          </cell>
          <cell r="EV475">
            <v>0</v>
          </cell>
          <cell r="EW475">
            <v>17221448</v>
          </cell>
          <cell r="EX475">
            <v>-10577</v>
          </cell>
          <cell r="EY475">
            <v>-3998828</v>
          </cell>
          <cell r="EZ475">
            <v>13212043</v>
          </cell>
          <cell r="FA475">
            <v>0</v>
          </cell>
          <cell r="FB475">
            <v>0</v>
          </cell>
          <cell r="FC475">
            <v>-151711</v>
          </cell>
          <cell r="FD475">
            <v>-109878</v>
          </cell>
          <cell r="FE475">
            <v>12950454</v>
          </cell>
          <cell r="FF475">
            <v>-1017813</v>
          </cell>
          <cell r="FG475">
            <v>-4514739</v>
          </cell>
          <cell r="FH475">
            <v>-63419</v>
          </cell>
          <cell r="FI475">
            <v>-3292806</v>
          </cell>
          <cell r="FJ475">
            <v>-20998</v>
          </cell>
          <cell r="FK475">
            <v>4040676</v>
          </cell>
          <cell r="FL475">
            <v>0</v>
          </cell>
          <cell r="FM475">
            <v>2220711</v>
          </cell>
          <cell r="FN475">
            <v>835478</v>
          </cell>
          <cell r="FP475">
            <v>0</v>
          </cell>
          <cell r="FR475">
            <v>758288</v>
          </cell>
          <cell r="FS475">
            <v>21742</v>
          </cell>
          <cell r="FT475">
            <v>-66824</v>
          </cell>
          <cell r="FU475">
            <v>1385312</v>
          </cell>
          <cell r="FV475">
            <v>2098518</v>
          </cell>
          <cell r="FX475">
            <v>379</v>
          </cell>
          <cell r="FY475">
            <v>2737161</v>
          </cell>
          <cell r="FZ475">
            <v>0</v>
          </cell>
          <cell r="GA475">
            <v>9499</v>
          </cell>
          <cell r="GB475">
            <v>154651</v>
          </cell>
          <cell r="GC475">
            <v>356698</v>
          </cell>
          <cell r="GD475">
            <v>129456</v>
          </cell>
          <cell r="GE475">
            <v>11754209</v>
          </cell>
          <cell r="GF475">
            <v>1870203</v>
          </cell>
          <cell r="GG475">
            <v>157925</v>
          </cell>
          <cell r="GH475">
            <v>28681</v>
          </cell>
          <cell r="GI475">
            <v>239</v>
          </cell>
          <cell r="GJ475">
            <v>-8960</v>
          </cell>
          <cell r="GK475">
            <v>430</v>
          </cell>
          <cell r="GL475">
            <v>163237</v>
          </cell>
          <cell r="GM475">
            <v>540036</v>
          </cell>
          <cell r="GN475">
            <v>5909</v>
          </cell>
          <cell r="GO475">
            <v>0</v>
          </cell>
          <cell r="GP475">
            <v>0</v>
          </cell>
          <cell r="GQ475">
            <v>17899752</v>
          </cell>
        </row>
      </sheetData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  <sheetName val="Qtly_summary"/>
      <sheetName val="Dint_11_outputs"/>
      <sheetName val="Dint_11"/>
      <sheetName val="F'cast_bud_11_(2)"/>
      <sheetName val="Data_(monthly)"/>
      <sheetName val="Output_to_BRIAN"/>
      <sheetName val="Output_to_eTC__(F)_"/>
      <sheetName val="Output_to_eTC__"/>
      <sheetName val="DINT_2010"/>
      <sheetName val="Qtly_summary1"/>
      <sheetName val="Dint_11_outputs1"/>
      <sheetName val="Dint_111"/>
      <sheetName val="F'cast_bud_11_(2)1"/>
      <sheetName val="Data_(monthly)1"/>
      <sheetName val="Output_to_BRIAN1"/>
      <sheetName val="Output_to_eTC__(F)_1"/>
      <sheetName val="Output_to_eTC__1"/>
      <sheetName val="DINT_20101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>
        <row r="3">
          <cell r="B3" t="str">
            <v>OT</v>
          </cell>
        </row>
      </sheetData>
      <sheetData sheetId="17"/>
      <sheetData sheetId="18">
        <row r="6">
          <cell r="A6" t="str">
            <v xml:space="preserve">  NSBF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3">
          <cell r="B3" t="str">
            <v>OT</v>
          </cell>
        </row>
      </sheetData>
      <sheetData sheetId="26"/>
      <sheetData sheetId="27">
        <row r="6">
          <cell r="A6" t="str">
            <v xml:space="preserve">  NSBF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A1">
            <v>1965</v>
          </cell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Lookups"/>
      <sheetName val="Data Sources"/>
      <sheetName val="Data Description"/>
      <sheetName val="Monthly Data--&gt;"/>
      <sheetName val="M1_M"/>
      <sheetName val="HMRC_M"/>
      <sheetName val="PSF_M"/>
      <sheetName val="MonthlyOutturn"/>
      <sheetName val="Quarterly Data--&gt;"/>
      <sheetName val="HMRC_Q"/>
      <sheetName val="M1_Q"/>
      <sheetName val="PSAT_Q"/>
      <sheetName val="TES_Q"/>
      <sheetName val="PSF_Q"/>
      <sheetName val="QuarterlyOutturn"/>
      <sheetName val="Latest"/>
    </sheetNames>
    <sheetDataSet>
      <sheetData sheetId="0" refreshError="1"/>
      <sheetData sheetId="1" refreshError="1"/>
      <sheetData sheetId="2" refreshError="1"/>
      <sheetData sheetId="3">
        <row r="1">
          <cell r="B1" t="str">
            <v>TES description</v>
          </cell>
          <cell r="C1" t="str">
            <v>Other description</v>
          </cell>
        </row>
        <row r="2">
          <cell r="A2" t="str">
            <v>!ATED</v>
          </cell>
          <cell r="C2" t="str">
            <v>ATED receipts (cash)</v>
          </cell>
        </row>
        <row r="3">
          <cell r="A3" t="str">
            <v>!BLEVY</v>
          </cell>
          <cell r="C3" t="str">
            <v>Bank Levy receipts (cash)</v>
          </cell>
        </row>
        <row r="4">
          <cell r="A4" t="str">
            <v>!GROSSIT</v>
          </cell>
          <cell r="C4" t="str">
            <v>Gross IT receipts (Cash)</v>
          </cell>
        </row>
        <row r="5">
          <cell r="A5" t="str">
            <v>!HMRCMISC</v>
          </cell>
        </row>
        <row r="6">
          <cell r="A6" t="str">
            <v>!HMRCTOT</v>
          </cell>
        </row>
        <row r="7">
          <cell r="A7" t="str">
            <v>!OFFCT</v>
          </cell>
          <cell r="C7" t="str">
            <v>Offshore CT receipts (Cash)</v>
          </cell>
        </row>
        <row r="8">
          <cell r="A8" t="str">
            <v>!SWISSCAP</v>
          </cell>
        </row>
        <row r="9">
          <cell r="A9" t="str">
            <v>A3ZK</v>
          </cell>
        </row>
        <row r="10">
          <cell r="A10" t="str">
            <v>A3ZL</v>
          </cell>
          <cell r="B10" t="str">
            <v/>
          </cell>
        </row>
        <row r="11">
          <cell r="A11" t="str">
            <v>A3ZM</v>
          </cell>
          <cell r="B11" t="str">
            <v/>
          </cell>
        </row>
        <row r="12">
          <cell r="A12" t="str">
            <v>A3ZO</v>
          </cell>
          <cell r="B12" t="str">
            <v/>
          </cell>
        </row>
        <row r="13">
          <cell r="A13" t="str">
            <v>A3ZP</v>
          </cell>
          <cell r="B13" t="str">
            <v/>
          </cell>
        </row>
        <row r="14">
          <cell r="A14" t="str">
            <v>A3ZQ</v>
          </cell>
          <cell r="B14" t="str">
            <v/>
          </cell>
        </row>
        <row r="15">
          <cell r="A15" t="str">
            <v>A3ZS</v>
          </cell>
          <cell r="B15" t="str">
            <v/>
          </cell>
        </row>
        <row r="16">
          <cell r="A16" t="str">
            <v>AAAD</v>
          </cell>
          <cell r="B16" t="str">
            <v>Central govt: total VPI #m</v>
          </cell>
        </row>
        <row r="17">
          <cell r="A17" t="str">
            <v>AAAG</v>
          </cell>
          <cell r="B17" t="str">
            <v>Local Authority: GDFCF: CP NSA: BPVDL: D0-9</v>
          </cell>
        </row>
        <row r="18">
          <cell r="A18" t="str">
            <v>AAAK</v>
          </cell>
          <cell r="B18" t="str">
            <v>Public Corps: GDFCF: CP NSA: BPVDL: D0-9</v>
          </cell>
        </row>
        <row r="19">
          <cell r="A19" t="str">
            <v>AACE</v>
          </cell>
          <cell r="B19" t="str">
            <v>FA: CG: Liabs: Flows: National Savings</v>
          </cell>
        </row>
        <row r="20">
          <cell r="A20" t="str">
            <v>AACF</v>
          </cell>
          <cell r="B20" t="str">
            <v>FA: CG: Liabs: Flows: Tax instruments</v>
          </cell>
        </row>
        <row r="21">
          <cell r="A21" t="str">
            <v>AACH</v>
          </cell>
          <cell r="B21" t="str">
            <v>FA: CG: Liabs: Flows: Northern Ireland central govt debt</v>
          </cell>
        </row>
        <row r="22">
          <cell r="A22" t="str">
            <v>AACI</v>
          </cell>
          <cell r="B22" t="str">
            <v>FA: CG: Liabs: Flows: Government liabilities under ECS</v>
          </cell>
        </row>
        <row r="23">
          <cell r="A23" t="str">
            <v>AACL</v>
          </cell>
          <cell r="B23" t="str">
            <v>FA: CG: Liabs: Flows: Government foreign currency debt</v>
          </cell>
        </row>
        <row r="24">
          <cell r="A24" t="str">
            <v>AACM</v>
          </cell>
          <cell r="B24" t="str">
            <v>FA: CG: Liabs: Flows: Other government overseas financing</v>
          </cell>
        </row>
        <row r="25">
          <cell r="A25" t="str">
            <v>AADD</v>
          </cell>
          <cell r="B25" t="str">
            <v>FA: CG: Asset: Flows: LA temporary debt</v>
          </cell>
        </row>
        <row r="26">
          <cell r="A26" t="str">
            <v>AADM</v>
          </cell>
          <cell r="B26" t="str">
            <v>FA: CG: Asset: Flows: Deposits with UK banks</v>
          </cell>
        </row>
        <row r="27">
          <cell r="A27" t="str">
            <v>AAEB</v>
          </cell>
          <cell r="B27" t="str">
            <v>FA: LA: Asset: Flows: Sterling treasury bills</v>
          </cell>
        </row>
        <row r="28">
          <cell r="A28" t="str">
            <v>AAEC</v>
          </cell>
          <cell r="B28" t="str">
            <v>LA finance: British government securities #m</v>
          </cell>
        </row>
        <row r="29">
          <cell r="A29" t="str">
            <v>AAED</v>
          </cell>
          <cell r="B29" t="str">
            <v>LA finance : line 09 : net payments of NS #m</v>
          </cell>
        </row>
        <row r="30">
          <cell r="A30" t="str">
            <v>AAEF</v>
          </cell>
          <cell r="B30" t="str">
            <v>LA finance: LA temporary debt #m</v>
          </cell>
        </row>
        <row r="31">
          <cell r="A31" t="str">
            <v>AAEJ</v>
          </cell>
          <cell r="B31" t="str">
            <v>LA finance: public corporations debt #m</v>
          </cell>
        </row>
        <row r="32">
          <cell r="A32" t="str">
            <v>AAEW</v>
          </cell>
          <cell r="B32" t="str">
            <v>MS finance : LA bank deposits #m</v>
          </cell>
        </row>
        <row r="33">
          <cell r="A33" t="str">
            <v>AAFB</v>
          </cell>
          <cell r="B33" t="str">
            <v>FA: PC: Asset: Flows: Sterling treasury bills</v>
          </cell>
        </row>
        <row r="34">
          <cell r="A34" t="str">
            <v>AAFC</v>
          </cell>
          <cell r="B34" t="str">
            <v>PC finance: Flows: British government securities #m</v>
          </cell>
        </row>
        <row r="35">
          <cell r="A35" t="str">
            <v>AAFD</v>
          </cell>
          <cell r="B35" t="str">
            <v>PC finance: Flows: Tax instruments #m</v>
          </cell>
        </row>
        <row r="36">
          <cell r="A36" t="str">
            <v>AAGB</v>
          </cell>
          <cell r="B36" t="str">
            <v>PC finance: net payments of National Savings #m</v>
          </cell>
        </row>
        <row r="37">
          <cell r="A37" t="str">
            <v>AAIA</v>
          </cell>
          <cell r="B37" t="str">
            <v>PC finance: Flows: UK notes and coin:£m:CP:NSA</v>
          </cell>
        </row>
        <row r="38">
          <cell r="A38" t="str">
            <v>AAIP</v>
          </cell>
          <cell r="B38" t="str">
            <v>PC finance: Other public sector short-term assets #m</v>
          </cell>
        </row>
        <row r="39">
          <cell r="A39" t="str">
            <v>AAZK</v>
          </cell>
          <cell r="B39" t="str">
            <v>Local government contribution to PSNCR: £m: CPNSA</v>
          </cell>
        </row>
        <row r="40">
          <cell r="A40" t="str">
            <v>AAZL</v>
          </cell>
          <cell r="B40" t="str">
            <v>Public corporations contribution to PSNCR: £m: CPNSA</v>
          </cell>
        </row>
        <row r="41">
          <cell r="A41" t="str">
            <v>ABAJ</v>
          </cell>
          <cell r="B41" t="str">
            <v>CG: MR17: LA Nat. accounts adj : VAT refunded: millions</v>
          </cell>
        </row>
        <row r="42">
          <cell r="A42" t="str">
            <v>ABBA</v>
          </cell>
          <cell r="B42" t="str">
            <v>CG: total VAT refunded by cg £m</v>
          </cell>
        </row>
        <row r="43">
          <cell r="A43" t="str">
            <v>ABEC</v>
          </cell>
          <cell r="B43" t="str">
            <v>CGNCR: Central Government on-lending to Local government: £m: CPNSA</v>
          </cell>
        </row>
        <row r="44">
          <cell r="A44" t="str">
            <v>ABEE</v>
          </cell>
          <cell r="B44" t="str">
            <v>LA finance: central government debt #m</v>
          </cell>
        </row>
        <row r="45">
          <cell r="A45" t="str">
            <v>ABEG</v>
          </cell>
          <cell r="B45" t="str">
            <v>Local government Net Cash Requirement: £m: CPNSA</v>
          </cell>
        </row>
        <row r="46">
          <cell r="A46" t="str">
            <v>ABEI</v>
          </cell>
          <cell r="B46" t="str">
            <v>CGNCR: Central Government on-lending to Public corporations: £m: CPNSA</v>
          </cell>
        </row>
        <row r="47">
          <cell r="A47" t="str">
            <v>ABEM</v>
          </cell>
          <cell r="B47" t="str">
            <v>Public corporations Net Cash Requirement: £m: CPNSA</v>
          </cell>
        </row>
        <row r="48">
          <cell r="A48" t="str">
            <v>ABIF</v>
          </cell>
          <cell r="B48" t="str">
            <v>Central Government: Cash Outlays: Net acquisition of company securities:</v>
          </cell>
        </row>
        <row r="49">
          <cell r="A49" t="str">
            <v>ABJQ</v>
          </cell>
          <cell r="B49" t="str">
            <v>Household final consumption expenditure: National concept CP SA £m</v>
          </cell>
        </row>
        <row r="50">
          <cell r="A50" t="str">
            <v>ABLP</v>
          </cell>
          <cell r="B50" t="str">
            <v>CG: social security contributions - cash receipts</v>
          </cell>
        </row>
        <row r="51">
          <cell r="A51" t="str">
            <v>ABMF</v>
          </cell>
          <cell r="B51" t="str">
            <v>Total gross final expenditure (aligned) - P.3+P.5+P.6 : CP SA £m</v>
          </cell>
        </row>
        <row r="52">
          <cell r="A52" t="str">
            <v>ABMG</v>
          </cell>
          <cell r="B52" t="str">
            <v>Total gross final expenditure (aligned) - P.3+P.5+P.6 : CVM SA £m</v>
          </cell>
        </row>
        <row r="53">
          <cell r="A53" t="str">
            <v>ACAB</v>
          </cell>
          <cell r="B53" t="str">
            <v>Central Government: Consolidated Fund Cash receipts from Inland Revenue:</v>
          </cell>
        </row>
        <row r="54">
          <cell r="A54" t="str">
            <v>ACAC</v>
          </cell>
          <cell r="B54" t="str">
            <v>Central Government: Consolidated fund Cash receipts from Customs &amp; Excis</v>
          </cell>
        </row>
        <row r="55">
          <cell r="A55" t="str">
            <v>ACAD</v>
          </cell>
          <cell r="B55" t="str">
            <v>Central govt: Consolidated fund: Vehicle excise duties #m</v>
          </cell>
        </row>
        <row r="56">
          <cell r="A56" t="str">
            <v>ACCD</v>
          </cell>
          <cell r="B56" t="str">
            <v>Central Government: Consolidated Fund Cash receipts from IR: Corporation</v>
          </cell>
        </row>
        <row r="57">
          <cell r="A57" t="str">
            <v>ACCH</v>
          </cell>
          <cell r="B57" t="str">
            <v>Inland Revenue : capital transfer/inheritance tax receipts £ million</v>
          </cell>
        </row>
        <row r="58">
          <cell r="A58" t="str">
            <v>ACCI</v>
          </cell>
          <cell r="B58" t="str">
            <v>Inland Revenue : stamp duty receipts £ million</v>
          </cell>
        </row>
        <row r="59">
          <cell r="A59" t="str">
            <v>ACCJ</v>
          </cell>
          <cell r="B59" t="str">
            <v>Inland Revenue : petroleum revenue tax receipts £ million</v>
          </cell>
        </row>
        <row r="60">
          <cell r="A60" t="str">
            <v>ACCN</v>
          </cell>
          <cell r="B60" t="str">
            <v>Inland revenue : advanced corporation tax (ACT) receipts #m</v>
          </cell>
        </row>
        <row r="61">
          <cell r="A61" t="str">
            <v>ACDC</v>
          </cell>
          <cell r="B61" t="str">
            <v>Customs &amp; Excise : car tax receipts #m</v>
          </cell>
        </row>
        <row r="62">
          <cell r="A62" t="str">
            <v>ACDD</v>
          </cell>
          <cell r="B62" t="str">
            <v>Customs &amp; Excise : hydrocarbon oils duty receipts £ million</v>
          </cell>
        </row>
        <row r="63">
          <cell r="A63" t="str">
            <v>ACDE</v>
          </cell>
          <cell r="B63" t="str">
            <v>Customs &amp; Excise : tobacco duty receipts £ million</v>
          </cell>
        </row>
        <row r="64">
          <cell r="A64" t="str">
            <v>ACDF</v>
          </cell>
          <cell r="B64" t="str">
            <v>Customs &amp; Excise : spirit duty receipts £ million</v>
          </cell>
        </row>
        <row r="65">
          <cell r="A65" t="str">
            <v>ACDG</v>
          </cell>
          <cell r="B65" t="str">
            <v>Customs &amp; Excise : beer duty receipts £ million</v>
          </cell>
        </row>
        <row r="66">
          <cell r="A66" t="str">
            <v>ACDH</v>
          </cell>
          <cell r="B66" t="str">
            <v>Customs &amp; Excise : wine duty receipts £ million</v>
          </cell>
        </row>
        <row r="67">
          <cell r="A67" t="str">
            <v>ACDI</v>
          </cell>
          <cell r="B67" t="str">
            <v>Customs &amp; Excise : made-wine , cider &amp; perry duty receipts £ million</v>
          </cell>
        </row>
        <row r="68">
          <cell r="A68" t="str">
            <v>ACDJ</v>
          </cell>
          <cell r="B68" t="str">
            <v>Customs &amp; Excise : betting &amp; gaming levy receipts £ million</v>
          </cell>
        </row>
        <row r="69">
          <cell r="A69" t="str">
            <v>ACDM</v>
          </cell>
          <cell r="B69" t="str">
            <v>Customs &amp; Excise : shipbuilders' relief payments #m</v>
          </cell>
        </row>
        <row r="70">
          <cell r="A70" t="str">
            <v>ACDN</v>
          </cell>
          <cell r="B70" t="str">
            <v>Customs &amp; Excise : other receipts £m</v>
          </cell>
        </row>
        <row r="71">
          <cell r="A71" t="str">
            <v>ACDO</v>
          </cell>
          <cell r="B71" t="str">
            <v>Customs &amp; Excise: Insurance Premium Tax £ million</v>
          </cell>
        </row>
        <row r="72">
          <cell r="A72" t="str">
            <v>ACDP</v>
          </cell>
          <cell r="B72" t="str">
            <v>Customs &amp; Excise: Air Passenger Duty £ million</v>
          </cell>
        </row>
        <row r="73">
          <cell r="A73" t="str">
            <v>ACEA</v>
          </cell>
          <cell r="B73" t="str">
            <v>Revenue : Motor vehicle duties : Licences issued</v>
          </cell>
        </row>
        <row r="74">
          <cell r="A74" t="str">
            <v>ACEC</v>
          </cell>
          <cell r="B74" t="str">
            <v>Revenue : Oil royalties,licence fees etc : Royalties (net)</v>
          </cell>
        </row>
        <row r="75">
          <cell r="A75" t="str">
            <v>ACED</v>
          </cell>
          <cell r="B75" t="str">
            <v>Revenue : Oil royalties,licence fees : Other</v>
          </cell>
        </row>
        <row r="76">
          <cell r="A76" t="str">
            <v>ACEE</v>
          </cell>
          <cell r="B76" t="str">
            <v>Revenue : Gas levy : Net receipts</v>
          </cell>
        </row>
        <row r="77">
          <cell r="A77" t="str">
            <v>ACEF</v>
          </cell>
          <cell r="B77" t="str">
            <v>Revenue : Employers national insurance surcharge : Receipts</v>
          </cell>
        </row>
        <row r="78">
          <cell r="A78" t="str">
            <v>ACGG</v>
          </cell>
          <cell r="B78" t="str">
            <v>Central govt : gross trading surplus</v>
          </cell>
        </row>
        <row r="79">
          <cell r="A79" t="str">
            <v>ACHG</v>
          </cell>
          <cell r="B79" t="str">
            <v>Central govt : subsidies</v>
          </cell>
        </row>
        <row r="80">
          <cell r="A80" t="str">
            <v>ACHJ</v>
          </cell>
          <cell r="B80" t="str">
            <v>Central govt : current grants to local authorities</v>
          </cell>
        </row>
        <row r="81">
          <cell r="A81" t="str">
            <v>ACIH</v>
          </cell>
          <cell r="B81" t="str">
            <v>Central govt : capital transfers to private sector</v>
          </cell>
        </row>
        <row r="82">
          <cell r="A82" t="str">
            <v>ACII</v>
          </cell>
          <cell r="B82" t="str">
            <v>Central govt : capital transfers to local authorities</v>
          </cell>
        </row>
        <row r="83">
          <cell r="A83" t="str">
            <v>ACIJ</v>
          </cell>
          <cell r="B83" t="str">
            <v>Central govt : capital transfers to public corporations</v>
          </cell>
        </row>
        <row r="84">
          <cell r="A84" t="str">
            <v>ACJW</v>
          </cell>
          <cell r="B84" t="str">
            <v>Central govt : accruals adjustment : taxes on income</v>
          </cell>
        </row>
        <row r="85">
          <cell r="A85" t="str">
            <v>ACJY</v>
          </cell>
          <cell r="B85" t="str">
            <v>Central govt : accruals adjustment : social security contributions</v>
          </cell>
        </row>
        <row r="86">
          <cell r="A86" t="str">
            <v>ACJZ</v>
          </cell>
          <cell r="B86" t="str">
            <v>Central govt : accruals adjustment : royalties</v>
          </cell>
        </row>
        <row r="87">
          <cell r="A87" t="str">
            <v>ACMY</v>
          </cell>
          <cell r="B87" t="str">
            <v>FA: CG: Asset: Flows: NILO lending to PCs</v>
          </cell>
        </row>
        <row r="88">
          <cell r="A88" t="str">
            <v>ACOV</v>
          </cell>
          <cell r="B88" t="str">
            <v>BGS: Net official sales of index-linked</v>
          </cell>
        </row>
        <row r="89">
          <cell r="A89" t="str">
            <v>ACOX</v>
          </cell>
          <cell r="B89" t="str">
            <v>BGS: Conventionals stock- official purchases: Redemptions</v>
          </cell>
        </row>
        <row r="90">
          <cell r="A90" t="str">
            <v>ACOY</v>
          </cell>
          <cell r="B90" t="str">
            <v>BGS: Conventionals stock- official purchases : Up to a year</v>
          </cell>
        </row>
        <row r="91">
          <cell r="A91" t="str">
            <v>ACRV</v>
          </cell>
          <cell r="B91" t="str">
            <v>#FA: CG: Liabs: Level: Tax instruments</v>
          </cell>
        </row>
        <row r="92">
          <cell r="A92" t="str">
            <v>ACUA</v>
          </cell>
          <cell r="B92" t="str">
            <v>NS outstanding: contribution to PSNCR financing #m</v>
          </cell>
        </row>
        <row r="93">
          <cell r="A93" t="str">
            <v>ACVC</v>
          </cell>
          <cell r="B93" t="str">
            <v>NS : contribution to PSNCR financing #m</v>
          </cell>
        </row>
        <row r="94">
          <cell r="A94" t="str">
            <v>ADAB</v>
          </cell>
          <cell r="B94" t="str">
            <v>LA: rates accured receipts NSA CP</v>
          </cell>
        </row>
        <row r="95">
          <cell r="A95" t="str">
            <v>ADAK</v>
          </cell>
          <cell r="B95" t="str">
            <v>Local Government : Total subsidies and subsidy for equity injection into</v>
          </cell>
        </row>
        <row r="96">
          <cell r="A96" t="str">
            <v>ADCB</v>
          </cell>
          <cell r="B96" t="str">
            <v>CG capital transfers routed through Public Corps to Local Authorities:£m</v>
          </cell>
        </row>
        <row r="97">
          <cell r="A97" t="str">
            <v>ADCF</v>
          </cell>
          <cell r="B97" t="str">
            <v>LA uses :D9 capital transfers to public corps #m NSA CP</v>
          </cell>
        </row>
        <row r="98">
          <cell r="A98" t="str">
            <v>ADDC</v>
          </cell>
          <cell r="B98" t="str">
            <v>LA finance : rates accruals adjustment #m NSA CP</v>
          </cell>
        </row>
        <row r="99">
          <cell r="A99" t="str">
            <v>ADDU</v>
          </cell>
          <cell r="B99" t="str">
            <v>LA: finance: lending to private sector: £M: CP NSA</v>
          </cell>
        </row>
        <row r="100">
          <cell r="A100" t="str">
            <v>ADET</v>
          </cell>
          <cell r="B100" t="str">
            <v>Customs &amp; Excise: customs duty and agricultural levy receipts £ million</v>
          </cell>
        </row>
        <row r="101">
          <cell r="A101" t="str">
            <v>ADFF</v>
          </cell>
          <cell r="B101" t="str">
            <v>LA net cash requirement: financing: Total borrowing #m</v>
          </cell>
        </row>
        <row r="102">
          <cell r="A102" t="str">
            <v>ADHA</v>
          </cell>
          <cell r="B102" t="str">
            <v>LG : temporary debt outstanding #m</v>
          </cell>
        </row>
        <row r="103">
          <cell r="A103" t="str">
            <v>ADHC</v>
          </cell>
          <cell r="B103" t="str">
            <v>LG temporary debt outstanding : central govt #m</v>
          </cell>
        </row>
        <row r="104">
          <cell r="A104" t="str">
            <v>ADHD</v>
          </cell>
          <cell r="B104" t="str">
            <v>LG temporary debt outstanding : public corps #m</v>
          </cell>
        </row>
        <row r="105">
          <cell r="A105" t="str">
            <v>ADHO</v>
          </cell>
          <cell r="B105" t="str">
            <v>LG temporary debt : public corps #m</v>
          </cell>
        </row>
        <row r="106">
          <cell r="A106" t="str">
            <v>ADKA</v>
          </cell>
          <cell r="B106" t="str">
            <v>LG: long term debt outstanding #m</v>
          </cell>
        </row>
        <row r="107">
          <cell r="A107" t="str">
            <v>ADKE</v>
          </cell>
          <cell r="B107" t="str">
            <v>LG : Public Works Loans Board debt outstanding #m</v>
          </cell>
        </row>
        <row r="108">
          <cell r="A108" t="str">
            <v>ADKF</v>
          </cell>
          <cell r="B108" t="str">
            <v>LG long term debt outstanding : central govt #m</v>
          </cell>
        </row>
        <row r="109">
          <cell r="A109" t="str">
            <v>ADKG</v>
          </cell>
          <cell r="B109" t="str">
            <v>LG long term debt outstanding : public corps: level #m</v>
          </cell>
        </row>
        <row r="110">
          <cell r="A110" t="str">
            <v>ADKU</v>
          </cell>
          <cell r="B110" t="str">
            <v>LG long term debt net borrowing : public corps: flow #m</v>
          </cell>
        </row>
        <row r="111">
          <cell r="A111" t="str">
            <v>ADNA</v>
          </cell>
          <cell r="B111" t="str">
            <v>LG investments outstanding #m</v>
          </cell>
        </row>
        <row r="112">
          <cell r="A112" t="str">
            <v>ADND</v>
          </cell>
          <cell r="B112" t="str">
            <v>LG investments outstanding : public corps short-term assets #m</v>
          </cell>
        </row>
        <row r="113">
          <cell r="A113" t="str">
            <v>ADNG</v>
          </cell>
          <cell r="B113" t="str">
            <v>LG investments outstanding : treasury bills #m</v>
          </cell>
        </row>
        <row r="114">
          <cell r="A114" t="str">
            <v>ADNJ</v>
          </cell>
          <cell r="B114" t="str">
            <v>LG investments outstanding : long term investment other than BGS #m</v>
          </cell>
        </row>
        <row r="115">
          <cell r="A115" t="str">
            <v>ADNL</v>
          </cell>
          <cell r="B115" t="str">
            <v>LA net investment : Bank certificates of deposit #m</v>
          </cell>
        </row>
        <row r="116">
          <cell r="A116" t="str">
            <v>ADNM</v>
          </cell>
          <cell r="B116" t="str">
            <v>LA net investment: Bank other short-term assets #m</v>
          </cell>
        </row>
        <row r="117">
          <cell r="A117" t="str">
            <v>ADNP</v>
          </cell>
          <cell r="B117" t="str">
            <v>LG net investments : I&amp;C companies short-term assets #m</v>
          </cell>
        </row>
        <row r="118">
          <cell r="A118" t="str">
            <v>ADNQ</v>
          </cell>
          <cell r="B118" t="str">
            <v>LG net investments : other short-term assets #m</v>
          </cell>
        </row>
        <row r="119">
          <cell r="A119" t="str">
            <v>ADNV</v>
          </cell>
          <cell r="B119" t="str">
            <v>LG short-term assets: building societies certificates of deposit (net) #</v>
          </cell>
        </row>
        <row r="120">
          <cell r="A120" t="str">
            <v>ADNW</v>
          </cell>
          <cell r="B120" t="str">
            <v>LG short-term assets:  building societies shares &amp; deposits: changes #m</v>
          </cell>
        </row>
        <row r="121">
          <cell r="A121" t="str">
            <v>ADNX</v>
          </cell>
          <cell r="B121" t="str">
            <v>LG short-term assets: net investment in OFI #m</v>
          </cell>
        </row>
        <row r="122">
          <cell r="A122" t="str">
            <v>ADO7</v>
          </cell>
          <cell r="B122" t="str">
            <v/>
          </cell>
        </row>
        <row r="123">
          <cell r="A123" t="str">
            <v>ADO8</v>
          </cell>
          <cell r="B123" t="str">
            <v/>
          </cell>
        </row>
        <row r="124">
          <cell r="A124" t="str">
            <v>ADSE</v>
          </cell>
          <cell r="B124" t="str">
            <v>Public corps : capital transfers from private sector #m NSA CP</v>
          </cell>
        </row>
        <row r="125">
          <cell r="A125" t="str">
            <v>ADUB</v>
          </cell>
          <cell r="B125" t="str">
            <v>PCBR financing : total borrowing #m</v>
          </cell>
        </row>
        <row r="126">
          <cell r="A126" t="str">
            <v>ADUE</v>
          </cell>
          <cell r="B126" t="str">
            <v>PCBR financing : short-term assets #m</v>
          </cell>
        </row>
        <row r="127">
          <cell r="A127" t="str">
            <v>ADX3</v>
          </cell>
          <cell r="B127" t="str">
            <v/>
          </cell>
        </row>
        <row r="128">
          <cell r="A128" t="str">
            <v>ADX4</v>
          </cell>
          <cell r="B128" t="str">
            <v/>
          </cell>
        </row>
        <row r="129">
          <cell r="A129" t="str">
            <v>ADX7</v>
          </cell>
          <cell r="B129" t="str">
            <v/>
          </cell>
        </row>
        <row r="130">
          <cell r="A130" t="str">
            <v>ADY2</v>
          </cell>
          <cell r="B130" t="str">
            <v/>
          </cell>
        </row>
        <row r="131">
          <cell r="A131" t="str">
            <v>ADY3</v>
          </cell>
          <cell r="B131" t="str">
            <v/>
          </cell>
        </row>
        <row r="132">
          <cell r="A132" t="str">
            <v>ADY4</v>
          </cell>
          <cell r="B132" t="str">
            <v/>
          </cell>
        </row>
        <row r="133">
          <cell r="A133" t="str">
            <v>ADY5</v>
          </cell>
          <cell r="B133" t="str">
            <v/>
          </cell>
        </row>
        <row r="134">
          <cell r="A134" t="str">
            <v>ADY6</v>
          </cell>
          <cell r="B134" t="str">
            <v/>
          </cell>
        </row>
        <row r="135">
          <cell r="A135" t="str">
            <v>AE2G</v>
          </cell>
          <cell r="B135" t="str">
            <v/>
          </cell>
        </row>
        <row r="136">
          <cell r="A136" t="str">
            <v>AE2H</v>
          </cell>
          <cell r="B136" t="str">
            <v/>
          </cell>
        </row>
        <row r="137">
          <cell r="A137" t="str">
            <v>AE2T</v>
          </cell>
          <cell r="B137" t="str">
            <v/>
          </cell>
        </row>
        <row r="138">
          <cell r="A138" t="str">
            <v>AE4C</v>
          </cell>
          <cell r="B138" t="str">
            <v/>
          </cell>
        </row>
        <row r="139">
          <cell r="A139" t="str">
            <v>AE4D</v>
          </cell>
          <cell r="B139" t="str">
            <v/>
          </cell>
        </row>
        <row r="140">
          <cell r="A140" t="str">
            <v>AE4E</v>
          </cell>
          <cell r="B140" t="str">
            <v/>
          </cell>
        </row>
        <row r="141">
          <cell r="A141" t="str">
            <v>AE4F</v>
          </cell>
          <cell r="B141" t="str">
            <v/>
          </cell>
        </row>
        <row r="142">
          <cell r="A142" t="str">
            <v>AE4G</v>
          </cell>
          <cell r="B142" t="str">
            <v/>
          </cell>
        </row>
        <row r="143">
          <cell r="A143" t="str">
            <v>AE4H</v>
          </cell>
          <cell r="B143" t="str">
            <v/>
          </cell>
        </row>
        <row r="144">
          <cell r="A144" t="str">
            <v>AE4I</v>
          </cell>
          <cell r="B144" t="str">
            <v/>
          </cell>
        </row>
        <row r="145">
          <cell r="A145" t="str">
            <v>AE4J</v>
          </cell>
          <cell r="B145" t="str">
            <v/>
          </cell>
        </row>
        <row r="146">
          <cell r="A146" t="str">
            <v>AE4K</v>
          </cell>
          <cell r="B146" t="str">
            <v/>
          </cell>
        </row>
        <row r="147">
          <cell r="A147" t="str">
            <v>AE4L</v>
          </cell>
          <cell r="B147" t="str">
            <v/>
          </cell>
        </row>
        <row r="148">
          <cell r="A148" t="str">
            <v>AE4M</v>
          </cell>
          <cell r="B148" t="str">
            <v/>
          </cell>
        </row>
        <row r="149">
          <cell r="A149" t="str">
            <v>AE4N</v>
          </cell>
          <cell r="B149" t="str">
            <v/>
          </cell>
        </row>
        <row r="150">
          <cell r="A150" t="str">
            <v>AE4O</v>
          </cell>
          <cell r="B150" t="str">
            <v/>
          </cell>
        </row>
        <row r="151">
          <cell r="A151" t="str">
            <v>AE4P</v>
          </cell>
          <cell r="B151" t="str">
            <v/>
          </cell>
        </row>
        <row r="152">
          <cell r="A152" t="str">
            <v>AE4Q</v>
          </cell>
          <cell r="B152" t="str">
            <v/>
          </cell>
        </row>
        <row r="153">
          <cell r="A153" t="str">
            <v>AE4R</v>
          </cell>
          <cell r="B153" t="str">
            <v/>
          </cell>
        </row>
        <row r="154">
          <cell r="A154" t="str">
            <v>AE4S</v>
          </cell>
          <cell r="B154" t="str">
            <v/>
          </cell>
        </row>
        <row r="155">
          <cell r="A155" t="str">
            <v>AE4T</v>
          </cell>
          <cell r="B155" t="str">
            <v/>
          </cell>
        </row>
        <row r="156">
          <cell r="A156" t="str">
            <v>AIHH</v>
          </cell>
          <cell r="B156" t="str">
            <v>IOP: Industry 31.6: Manuf of electrical equipment nec: CVMSA NAYear=100</v>
          </cell>
        </row>
        <row r="157">
          <cell r="A157" t="str">
            <v>AIIH</v>
          </cell>
          <cell r="B157" t="str">
            <v>Central Government: Compulsory social contributions receivable: £m: CPNS</v>
          </cell>
        </row>
        <row r="158">
          <cell r="A158" t="str">
            <v>AIPD</v>
          </cell>
          <cell r="B158" t="str">
            <v>Official reserves outstanding : total #m</v>
          </cell>
        </row>
        <row r="159">
          <cell r="A159" t="str">
            <v>AMIO</v>
          </cell>
          <cell r="B159" t="str">
            <v>LA finance: Bank deposits &amp; short-term assets #m</v>
          </cell>
        </row>
        <row r="160">
          <cell r="A160" t="str">
            <v>ANBO</v>
          </cell>
          <cell r="B160" t="str">
            <v>Public sector ESA 95 D61: social contributions</v>
          </cell>
        </row>
        <row r="161">
          <cell r="A161" t="str">
            <v>ANBP</v>
          </cell>
          <cell r="B161" t="str">
            <v>Public sector ESA 95 B.2n: net operating surplus</v>
          </cell>
        </row>
        <row r="162">
          <cell r="A162" t="str">
            <v>ANBQ</v>
          </cell>
          <cell r="B162" t="str">
            <v>Public sector ESA 95 D41: Int/dividends from private/RoW</v>
          </cell>
        </row>
        <row r="163">
          <cell r="A163" t="str">
            <v>ANBS</v>
          </cell>
          <cell r="B163" t="str">
            <v>Public sector ESA 95 :Rent and other current transfers</v>
          </cell>
        </row>
        <row r="164">
          <cell r="A164" t="str">
            <v>ANBT</v>
          </cell>
          <cell r="B164" t="str">
            <v>Public sector ESA 95: total current receipts</v>
          </cell>
        </row>
        <row r="165">
          <cell r="A165" t="str">
            <v>ANBU</v>
          </cell>
          <cell r="B165" t="str">
            <v>CG ESA 95: Rent and other current transfers</v>
          </cell>
        </row>
        <row r="166">
          <cell r="A166" t="str">
            <v>ANBV</v>
          </cell>
          <cell r="B166" t="str">
            <v>Central Government: Total Current Receipts receivable: £m: CPNSA</v>
          </cell>
        </row>
        <row r="167">
          <cell r="A167" t="str">
            <v>ANBW</v>
          </cell>
          <cell r="B167" t="str">
            <v>LA ESA95: total current receipts</v>
          </cell>
        </row>
        <row r="168">
          <cell r="A168" t="str">
            <v>ANBX</v>
          </cell>
          <cell r="B168" t="str">
            <v>LA: rent and other current transfers</v>
          </cell>
        </row>
        <row r="169">
          <cell r="A169" t="str">
            <v>ANBY</v>
          </cell>
          <cell r="B169" t="str">
            <v>GG ESA 95: total current receipts</v>
          </cell>
        </row>
        <row r="170">
          <cell r="A170" t="str">
            <v>ANBZ</v>
          </cell>
          <cell r="B170" t="str">
            <v>PC ESA 95: total current receipts</v>
          </cell>
        </row>
        <row r="171">
          <cell r="A171" t="str">
            <v>ANCU</v>
          </cell>
          <cell r="B171" t="str">
            <v>GG ESA 95: Rent and other current transfers</v>
          </cell>
        </row>
        <row r="172">
          <cell r="A172" t="str">
            <v>ANCW</v>
          </cell>
          <cell r="B172" t="str">
            <v>PC ESA 95: Rent and other current transfers</v>
          </cell>
        </row>
        <row r="173">
          <cell r="A173" t="str">
            <v>ANCY</v>
          </cell>
          <cell r="B173" t="str">
            <v>LA Gross fixed capital formation + Land (P51+K2)</v>
          </cell>
        </row>
        <row r="174">
          <cell r="A174" t="str">
            <v>ANLO</v>
          </cell>
          <cell r="B174" t="str">
            <v>Public sector ESA95: Interest and dividends paid to private sector</v>
          </cell>
        </row>
        <row r="175">
          <cell r="A175" t="str">
            <v>ANLP</v>
          </cell>
          <cell r="B175" t="str">
            <v>Central Government: Current expenditure: Total payable: £m: CPNSA</v>
          </cell>
        </row>
        <row r="176">
          <cell r="A176" t="str">
            <v>ANLQ</v>
          </cell>
          <cell r="B176" t="str">
            <v>LA : total current expenditure</v>
          </cell>
        </row>
        <row r="177">
          <cell r="A177" t="str">
            <v>ANLR</v>
          </cell>
          <cell r="B177" t="str">
            <v>GG ESA 95: total current expenditure</v>
          </cell>
        </row>
        <row r="178">
          <cell r="A178" t="str">
            <v>ANLS</v>
          </cell>
          <cell r="B178" t="str">
            <v>PC ESA 95: total current expenditure</v>
          </cell>
        </row>
        <row r="179">
          <cell r="A179" t="str">
            <v>ANLT</v>
          </cell>
          <cell r="B179" t="str">
            <v>Public sector ESA 95: total current expenditure</v>
          </cell>
        </row>
        <row r="180">
          <cell r="A180" t="str">
            <v>ANLV</v>
          </cell>
          <cell r="B180" t="str">
            <v>Public sector finances: Central Government: Surplus on Current Budget: £</v>
          </cell>
        </row>
        <row r="181">
          <cell r="A181" t="str">
            <v>ANLW</v>
          </cell>
          <cell r="B181" t="str">
            <v>GG ESA 95: deficit on current budget - B.8n+D91</v>
          </cell>
        </row>
        <row r="182">
          <cell r="A182" t="str">
            <v>ANLY</v>
          </cell>
          <cell r="B182" t="str">
            <v>Public sector ESA 95: Social benefits - D62</v>
          </cell>
        </row>
        <row r="183">
          <cell r="A183" t="str">
            <v>ANML</v>
          </cell>
          <cell r="B183" t="str">
            <v>LA accounts receivable/payable (F.7 net)</v>
          </cell>
        </row>
        <row r="184">
          <cell r="A184" t="str">
            <v>ANMU</v>
          </cell>
          <cell r="B184" t="str">
            <v>Public sector finances: Current Budget Deficit: £m CPNSA</v>
          </cell>
        </row>
        <row r="185">
          <cell r="A185" t="str">
            <v>ANMV</v>
          </cell>
          <cell r="B185" t="str">
            <v>PS ESA 95: Property income - Resources D4</v>
          </cell>
        </row>
        <row r="186">
          <cell r="A186" t="str">
            <v>ANMW</v>
          </cell>
          <cell r="B186" t="str">
            <v>LA Other financial transactions (net)</v>
          </cell>
        </row>
        <row r="187">
          <cell r="A187" t="str">
            <v>ANMY</v>
          </cell>
          <cell r="B187" t="str">
            <v>CG ESA 95: increase in stocks and valuables P52&amp;P52</v>
          </cell>
        </row>
        <row r="188">
          <cell r="A188" t="str">
            <v>ANMZ</v>
          </cell>
          <cell r="B188" t="str">
            <v>LA ESA 95: Increase in stocks and valuables P52&amp;P53</v>
          </cell>
        </row>
        <row r="189">
          <cell r="A189" t="str">
            <v>ANND</v>
          </cell>
          <cell r="B189" t="str">
            <v>CG ESA 95: Capital grants within public sector D92&amp;D99</v>
          </cell>
        </row>
        <row r="190">
          <cell r="A190" t="str">
            <v>ANNE</v>
          </cell>
          <cell r="B190" t="str">
            <v>LA ESA 10:capital grantswithin public sector D92&amp;D99</v>
          </cell>
        </row>
        <row r="191">
          <cell r="A191" t="str">
            <v>ANNG</v>
          </cell>
          <cell r="B191" t="str">
            <v>PC ESA 95: capital grants within public sector D92&amp;D99</v>
          </cell>
        </row>
        <row r="192">
          <cell r="A192" t="str">
            <v>ANNI</v>
          </cell>
          <cell r="B192" t="str">
            <v>CG ESA 10: capital grants to private sector: D92&amp;D99</v>
          </cell>
        </row>
        <row r="193">
          <cell r="A193" t="str">
            <v>ANNJ</v>
          </cell>
          <cell r="B193" t="str">
            <v>LA ESA 10: capital grants to private sector D92&amp;D99</v>
          </cell>
        </row>
        <row r="194">
          <cell r="A194" t="str">
            <v>ANNN</v>
          </cell>
          <cell r="B194" t="str">
            <v>CG ESA 10: Capital grants from private sector D92&amp;D99</v>
          </cell>
        </row>
        <row r="195">
          <cell r="A195" t="str">
            <v>ANNO</v>
          </cell>
          <cell r="B195" t="str">
            <v>LA ESA10: capital grants from private sector</v>
          </cell>
        </row>
        <row r="196">
          <cell r="A196" t="str">
            <v>ANNQ</v>
          </cell>
          <cell r="B196" t="str">
            <v>PC ESA 95: Gross fixed capital formation (and K2 non produced assets)</v>
          </cell>
        </row>
        <row r="197">
          <cell r="A197" t="str">
            <v>ANNS</v>
          </cell>
          <cell r="B197" t="str">
            <v>Public sector finances: Central Government: Net Investment: £m: CPNSA</v>
          </cell>
        </row>
        <row r="198">
          <cell r="A198" t="str">
            <v>ANNT</v>
          </cell>
          <cell r="B198" t="str">
            <v>LA ESA 95:total net investment</v>
          </cell>
        </row>
        <row r="199">
          <cell r="A199" t="str">
            <v>ANNU</v>
          </cell>
          <cell r="B199" t="str">
            <v>PC ESA 95: total net investment</v>
          </cell>
        </row>
        <row r="200">
          <cell r="A200" t="str">
            <v>ANNV</v>
          </cell>
          <cell r="B200" t="str">
            <v>GG ESA 95:total net investment</v>
          </cell>
        </row>
        <row r="201">
          <cell r="A201" t="str">
            <v>ANNW</v>
          </cell>
          <cell r="B201" t="str">
            <v>Public sector finances: Net Investment: £m CPNSA</v>
          </cell>
        </row>
        <row r="202">
          <cell r="A202" t="str">
            <v>ANNX</v>
          </cell>
          <cell r="B202" t="str">
            <v>Public sector finances: Net Borrowing (B.9g): £m CPNSA</v>
          </cell>
        </row>
        <row r="203">
          <cell r="A203" t="str">
            <v>ANNY</v>
          </cell>
          <cell r="B203" t="str">
            <v>CG Interest and dividends from public sector</v>
          </cell>
        </row>
        <row r="204">
          <cell r="A204" t="str">
            <v>ANNZ</v>
          </cell>
          <cell r="B204" t="str">
            <v>PS ESA 95: deprecation K1</v>
          </cell>
        </row>
        <row r="205">
          <cell r="A205" t="str">
            <v>ANPI</v>
          </cell>
          <cell r="B205" t="str">
            <v>CG Gross fixed capital formation plus land (P51+K2)</v>
          </cell>
        </row>
        <row r="206">
          <cell r="A206" t="str">
            <v>ANPM</v>
          </cell>
          <cell r="B206" t="str">
            <v>Public sector finances: Central Government: Saving, and capital taxes: £</v>
          </cell>
        </row>
        <row r="207">
          <cell r="A207" t="str">
            <v>ANPX</v>
          </cell>
          <cell r="B207" t="str">
            <v/>
          </cell>
        </row>
        <row r="208">
          <cell r="A208" t="str">
            <v>ANPZ</v>
          </cell>
          <cell r="B208" t="str">
            <v>LA interest and dividends from public sector</v>
          </cell>
        </row>
        <row r="209">
          <cell r="A209" t="str">
            <v>ANRH</v>
          </cell>
          <cell r="B209" t="str">
            <v>CG Net lending to private sector and abroad (ESA10)</v>
          </cell>
        </row>
        <row r="210">
          <cell r="A210" t="str">
            <v>ANRS</v>
          </cell>
          <cell r="B210" t="str">
            <v>CG Net acquisition of company securities (ESA10)</v>
          </cell>
        </row>
        <row r="211">
          <cell r="A211" t="str">
            <v>ANRT</v>
          </cell>
          <cell r="B211" t="str">
            <v>CG Accounts receivable/payable (F7)</v>
          </cell>
        </row>
        <row r="212">
          <cell r="A212" t="str">
            <v>ANRU</v>
          </cell>
          <cell r="B212" t="str">
            <v>CG Gilts adjustments (ESA10)</v>
          </cell>
        </row>
        <row r="213">
          <cell r="A213" t="str">
            <v>ANRV</v>
          </cell>
          <cell r="B213" t="str">
            <v>CG Other miscellaneous transactions (ESA10)</v>
          </cell>
        </row>
        <row r="214">
          <cell r="A214" t="str">
            <v>ANRW</v>
          </cell>
          <cell r="B214" t="str">
            <v>PC Interest and dividends from public sector (ESA95 D41&amp;42)</v>
          </cell>
        </row>
        <row r="215">
          <cell r="A215" t="str">
            <v>ANRY</v>
          </cell>
          <cell r="B215" t="str">
            <v>PC net lending to private sector and RoW (ESA95)</v>
          </cell>
        </row>
        <row r="216">
          <cell r="A216" t="str">
            <v>ANRZ</v>
          </cell>
          <cell r="B216" t="str">
            <v>PC Net acquisition of shares (ESA95)</v>
          </cell>
        </row>
        <row r="217">
          <cell r="A217" t="str">
            <v>ANSA</v>
          </cell>
          <cell r="B217" t="str">
            <v>GG Saving, gross plus capital transfers</v>
          </cell>
        </row>
        <row r="218">
          <cell r="A218" t="str">
            <v>ANSC</v>
          </cell>
          <cell r="B218" t="str">
            <v>GG interest and dividends form private sector and RoW</v>
          </cell>
        </row>
        <row r="219">
          <cell r="A219" t="str">
            <v>ANSD</v>
          </cell>
          <cell r="B219" t="str">
            <v>GG interest and dividends (net) from public sector</v>
          </cell>
        </row>
        <row r="220">
          <cell r="A220" t="str">
            <v>ANSE</v>
          </cell>
          <cell r="B220" t="str">
            <v>GG Gross fixed capital formation and land</v>
          </cell>
        </row>
        <row r="221">
          <cell r="A221" t="str">
            <v>ANSF</v>
          </cell>
          <cell r="B221" t="str">
            <v>GG Increase in inventories and valuables</v>
          </cell>
        </row>
        <row r="222">
          <cell r="A222" t="str">
            <v>ANSG</v>
          </cell>
          <cell r="B222" t="str">
            <v>GG Capital grants (net) within public sectorW</v>
          </cell>
        </row>
        <row r="223">
          <cell r="A223" t="str">
            <v>ANSH</v>
          </cell>
          <cell r="B223" t="str">
            <v>GG Net lending to private sector and abroad</v>
          </cell>
        </row>
        <row r="224">
          <cell r="A224" t="str">
            <v>ANSI</v>
          </cell>
          <cell r="B224" t="str">
            <v>GG Net acquisition of UK company securities</v>
          </cell>
        </row>
        <row r="225">
          <cell r="A225" t="str">
            <v>ANSJ</v>
          </cell>
          <cell r="B225" t="str">
            <v>GG Amounts receivable/payable</v>
          </cell>
        </row>
        <row r="226">
          <cell r="A226" t="str">
            <v>ANSK</v>
          </cell>
          <cell r="B226" t="str">
            <v>GG Adjustment for gilts</v>
          </cell>
        </row>
        <row r="227">
          <cell r="A227" t="str">
            <v>ANSL</v>
          </cell>
          <cell r="B227" t="str">
            <v>GG Other financial transactions</v>
          </cell>
        </row>
        <row r="228">
          <cell r="A228" t="str">
            <v>ANSM</v>
          </cell>
          <cell r="B228" t="str">
            <v>GG Capital grants to private sector</v>
          </cell>
        </row>
        <row r="229">
          <cell r="A229" t="str">
            <v>ANSN</v>
          </cell>
          <cell r="B229" t="str">
            <v>GG Capital grants from private sector and RoW</v>
          </cell>
        </row>
        <row r="230">
          <cell r="A230" t="str">
            <v>ANSO</v>
          </cell>
          <cell r="B230" t="str">
            <v>Public sector Taxes on income and wealth</v>
          </cell>
        </row>
        <row r="231">
          <cell r="A231" t="str">
            <v>ANSP</v>
          </cell>
          <cell r="B231" t="str">
            <v>Public sector saving, gross plus capital taxes</v>
          </cell>
        </row>
        <row r="232">
          <cell r="A232" t="str">
            <v>ANSQ</v>
          </cell>
          <cell r="B232" t="str">
            <v>Public sector gross fixed capital formation and land</v>
          </cell>
        </row>
        <row r="233">
          <cell r="A233" t="str">
            <v>ANSR</v>
          </cell>
          <cell r="B233" t="str">
            <v>Public sector increase in inventories and valuables</v>
          </cell>
        </row>
        <row r="234">
          <cell r="A234" t="str">
            <v>ANSS</v>
          </cell>
          <cell r="B234" t="str">
            <v>Public sector capital grants to private sector</v>
          </cell>
        </row>
        <row r="235">
          <cell r="A235" t="str">
            <v>ANST</v>
          </cell>
          <cell r="B235" t="str">
            <v>Public sector capital grants from private sector and RoW</v>
          </cell>
        </row>
        <row r="236">
          <cell r="A236" t="str">
            <v>ANSU</v>
          </cell>
          <cell r="B236" t="str">
            <v>Public sector net lending to private sector and Rest of the World: £m: C</v>
          </cell>
        </row>
        <row r="237">
          <cell r="A237" t="str">
            <v>ANSV</v>
          </cell>
          <cell r="B237" t="str">
            <v>Public sector net acquisition of company securities: £m: CPNSA</v>
          </cell>
        </row>
        <row r="238">
          <cell r="A238" t="str">
            <v>ANSW</v>
          </cell>
          <cell r="B238" t="str">
            <v>Public sector accounts receivable/payable: £m: CPNSA</v>
          </cell>
        </row>
        <row r="239">
          <cell r="A239" t="str">
            <v>ANSX</v>
          </cell>
          <cell r="B239" t="str">
            <v>Public sector adjustment for gilts: £m: CPNSA</v>
          </cell>
        </row>
        <row r="240">
          <cell r="A240" t="str">
            <v>ANSY</v>
          </cell>
          <cell r="B240" t="str">
            <v>Public sector other financial transactions: £m: CPNSA</v>
          </cell>
        </row>
        <row r="241">
          <cell r="A241" t="str">
            <v>ANSZ</v>
          </cell>
          <cell r="B241" t="str">
            <v>Financing of CGNCR: Deposits with MFIs</v>
          </cell>
        </row>
        <row r="242">
          <cell r="A242" t="str">
            <v>ANTA</v>
          </cell>
          <cell r="B242" t="str">
            <v>Financing of CGNCR: BGS</v>
          </cell>
        </row>
        <row r="243">
          <cell r="A243" t="str">
            <v>ANTB</v>
          </cell>
          <cell r="B243" t="str">
            <v>Financing of CGNCR: Loans from MFIs</v>
          </cell>
        </row>
        <row r="244">
          <cell r="A244" t="str">
            <v>ANTC</v>
          </cell>
          <cell r="B244" t="str">
            <v>Financing of CGNCR: Deposits with CG by other sectors</v>
          </cell>
        </row>
        <row r="245">
          <cell r="A245" t="str">
            <v>ANVQ</v>
          </cell>
          <cell r="B245" t="str">
            <v>PC ESA 95: accounts payable/recievable</v>
          </cell>
        </row>
        <row r="246">
          <cell r="A246" t="str">
            <v>ANVU</v>
          </cell>
          <cell r="B246" t="str">
            <v>PC: ESA 95 other finncial transactions</v>
          </cell>
        </row>
        <row r="247">
          <cell r="A247" t="str">
            <v>APDP</v>
          </cell>
          <cell r="B247" t="str">
            <v>FA: CG: Asset: Level: Local authority other sterling debt</v>
          </cell>
        </row>
        <row r="248">
          <cell r="A248" t="str">
            <v>APEI</v>
          </cell>
          <cell r="B248" t="str">
            <v>FA: LA: Asset: Level: British government securities</v>
          </cell>
        </row>
        <row r="249">
          <cell r="A249" t="str">
            <v>APEN</v>
          </cell>
          <cell r="B249" t="str">
            <v>FA: LG: Asset: Level: Loans secured on dwellings</v>
          </cell>
        </row>
        <row r="250">
          <cell r="A250" t="str">
            <v>APFD</v>
          </cell>
          <cell r="B250" t="str">
            <v>FA: PC: Asset: Level: Notes and coin</v>
          </cell>
        </row>
        <row r="251">
          <cell r="A251" t="str">
            <v>APFH</v>
          </cell>
          <cell r="B251" t="str">
            <v>FA: PC: Asset: Level: Tax instruments</v>
          </cell>
        </row>
        <row r="252">
          <cell r="A252" t="str">
            <v>APFJ</v>
          </cell>
          <cell r="B252" t="str">
            <v>FA: PC: Asset: Level: Sterling Treasury bills</v>
          </cell>
        </row>
        <row r="253">
          <cell r="A253" t="str">
            <v>APFK</v>
          </cell>
          <cell r="B253" t="str">
            <v>FA: PC: Asset: Level: British government securities</v>
          </cell>
        </row>
        <row r="254">
          <cell r="A254" t="str">
            <v>APSL</v>
          </cell>
          <cell r="B254" t="str">
            <v>FA: LA: Asset: Level: National savings</v>
          </cell>
        </row>
        <row r="255">
          <cell r="A255" t="str">
            <v>AQKD</v>
          </cell>
          <cell r="B255" t="str">
            <v>Personal sector finance: assets: funds lodged in courts #m</v>
          </cell>
        </row>
        <row r="256">
          <cell r="A256" t="str">
            <v>AUKM</v>
          </cell>
          <cell r="B256" t="str">
            <v/>
          </cell>
        </row>
        <row r="257">
          <cell r="A257" t="str">
            <v>BGKI</v>
          </cell>
          <cell r="B257" t="str">
            <v>TITLE</v>
          </cell>
        </row>
        <row r="258">
          <cell r="A258" t="str">
            <v>BGKJ</v>
          </cell>
          <cell r="B258" t="str">
            <v/>
          </cell>
        </row>
        <row r="259">
          <cell r="A259" t="str">
            <v>BGKK</v>
          </cell>
          <cell r="B259" t="str">
            <v/>
          </cell>
        </row>
        <row r="260">
          <cell r="A260" t="str">
            <v>BGKL</v>
          </cell>
          <cell r="B260" t="str">
            <v/>
          </cell>
        </row>
        <row r="261">
          <cell r="A261" t="str">
            <v>BGKM</v>
          </cell>
          <cell r="B261" t="str">
            <v/>
          </cell>
        </row>
        <row r="262">
          <cell r="A262" t="str">
            <v>BGKN</v>
          </cell>
          <cell r="B262" t="str">
            <v/>
          </cell>
        </row>
        <row r="263">
          <cell r="A263" t="str">
            <v>BGKP</v>
          </cell>
          <cell r="B263" t="str">
            <v/>
          </cell>
        </row>
        <row r="264">
          <cell r="A264" t="str">
            <v>BGNK</v>
          </cell>
          <cell r="B264" t="str">
            <v/>
          </cell>
        </row>
        <row r="265">
          <cell r="A265" t="str">
            <v>BGNL</v>
          </cell>
          <cell r="B265" t="str">
            <v/>
          </cell>
        </row>
        <row r="266">
          <cell r="A266" t="str">
            <v>BKLO</v>
          </cell>
          <cell r="B266" t="str">
            <v>CG cash receipts: Net Self assessment- capital gains tax</v>
          </cell>
        </row>
        <row r="267">
          <cell r="A267" t="str">
            <v>BKMR</v>
          </cell>
          <cell r="B267" t="str">
            <v>PAYE cash data</v>
          </cell>
        </row>
        <row r="268">
          <cell r="A268" t="str">
            <v>BKMS</v>
          </cell>
          <cell r="B268" t="str">
            <v/>
          </cell>
        </row>
        <row r="269">
          <cell r="A269" t="str">
            <v>BKMT</v>
          </cell>
          <cell r="B269" t="str">
            <v/>
          </cell>
        </row>
        <row r="270">
          <cell r="A270" t="str">
            <v>BKMV</v>
          </cell>
          <cell r="B270" t="str">
            <v/>
          </cell>
        </row>
        <row r="271">
          <cell r="A271" t="str">
            <v>BKMW</v>
          </cell>
          <cell r="B271" t="str">
            <v/>
          </cell>
        </row>
        <row r="272">
          <cell r="A272" t="str">
            <v>BKMX</v>
          </cell>
          <cell r="B272" t="str">
            <v/>
          </cell>
        </row>
        <row r="273">
          <cell r="A273" t="str">
            <v>BKMY</v>
          </cell>
          <cell r="B273" t="str">
            <v/>
          </cell>
        </row>
        <row r="274">
          <cell r="A274" t="str">
            <v>BKMZ</v>
          </cell>
          <cell r="B274" t="str">
            <v/>
          </cell>
        </row>
        <row r="275">
          <cell r="A275" t="str">
            <v>BKNA</v>
          </cell>
          <cell r="B275" t="str">
            <v/>
          </cell>
        </row>
        <row r="276">
          <cell r="A276" t="str">
            <v>BKNB</v>
          </cell>
          <cell r="B276" t="str">
            <v/>
          </cell>
        </row>
        <row r="277">
          <cell r="A277" t="str">
            <v>BKNC</v>
          </cell>
          <cell r="B277" t="str">
            <v/>
          </cell>
        </row>
        <row r="278">
          <cell r="A278" t="str">
            <v>BKND</v>
          </cell>
          <cell r="B278" t="str">
            <v>PC assets: Notes (90% of Notes and coin)</v>
          </cell>
        </row>
        <row r="279">
          <cell r="A279" t="str">
            <v>BKNE</v>
          </cell>
          <cell r="B279" t="str">
            <v>PC assets: Coin (residual 10%)</v>
          </cell>
        </row>
        <row r="280">
          <cell r="A280" t="str">
            <v>BKNG</v>
          </cell>
          <cell r="B280" t="str">
            <v/>
          </cell>
        </row>
        <row r="281">
          <cell r="A281" t="str">
            <v>BKNH</v>
          </cell>
          <cell r="B281" t="str">
            <v/>
          </cell>
        </row>
        <row r="282">
          <cell r="A282" t="str">
            <v>BKNI</v>
          </cell>
          <cell r="B282" t="str">
            <v/>
          </cell>
        </row>
        <row r="283">
          <cell r="A283" t="str">
            <v>BKNM</v>
          </cell>
          <cell r="B283" t="str">
            <v/>
          </cell>
        </row>
        <row r="284">
          <cell r="A284" t="str">
            <v>BKNY</v>
          </cell>
          <cell r="B284" t="str">
            <v/>
          </cell>
        </row>
        <row r="285">
          <cell r="A285" t="str">
            <v>BKNZ</v>
          </cell>
          <cell r="B285" t="str">
            <v/>
          </cell>
        </row>
        <row r="286">
          <cell r="A286" t="str">
            <v>BKOF</v>
          </cell>
          <cell r="B286" t="str">
            <v>C&amp;E duties: Landfill tax: Accrued</v>
          </cell>
        </row>
        <row r="287">
          <cell r="A287" t="str">
            <v>BKOG</v>
          </cell>
          <cell r="B287" t="str">
            <v/>
          </cell>
        </row>
        <row r="288">
          <cell r="A288" t="str">
            <v>BKOR</v>
          </cell>
          <cell r="B288" t="str">
            <v/>
          </cell>
        </row>
        <row r="289">
          <cell r="A289" t="str">
            <v>BKOS</v>
          </cell>
          <cell r="B289" t="str">
            <v/>
          </cell>
        </row>
        <row r="290">
          <cell r="A290" t="str">
            <v>BKOU</v>
          </cell>
          <cell r="B290" t="str">
            <v/>
          </cell>
        </row>
        <row r="291">
          <cell r="A291" t="str">
            <v>BKOX</v>
          </cell>
          <cell r="B291" t="str">
            <v/>
          </cell>
        </row>
        <row r="292">
          <cell r="A292" t="str">
            <v>BKPB</v>
          </cell>
          <cell r="B292" t="str">
            <v/>
          </cell>
        </row>
        <row r="293">
          <cell r="A293" t="str">
            <v>BKPC</v>
          </cell>
          <cell r="B293" t="str">
            <v/>
          </cell>
        </row>
        <row r="294">
          <cell r="A294" t="str">
            <v>BKPG</v>
          </cell>
          <cell r="B294" t="str">
            <v>NLF liabilities: US $ Bonds</v>
          </cell>
        </row>
        <row r="295">
          <cell r="A295" t="str">
            <v>BKPH</v>
          </cell>
          <cell r="B295" t="str">
            <v>NLF liabilities: Other FC debt - level</v>
          </cell>
        </row>
        <row r="296">
          <cell r="A296" t="str">
            <v>BKPI</v>
          </cell>
          <cell r="B296" t="str">
            <v>NLF foreogn currency liabilities: Total - level</v>
          </cell>
        </row>
        <row r="297">
          <cell r="A297" t="str">
            <v>BKPJ</v>
          </cell>
          <cell r="B297" t="str">
            <v>Market holdings of sterling Treasury bills</v>
          </cell>
        </row>
        <row r="298">
          <cell r="A298" t="str">
            <v>BKPK</v>
          </cell>
          <cell r="B298" t="str">
            <v>Market holdings of conventional gilts</v>
          </cell>
        </row>
        <row r="299">
          <cell r="A299" t="str">
            <v>BKPL</v>
          </cell>
          <cell r="B299" t="str">
            <v>Market holdings of index-linked gilts</v>
          </cell>
        </row>
        <row r="300">
          <cell r="A300" t="str">
            <v>BKPM</v>
          </cell>
          <cell r="B300" t="str">
            <v>Market holdings of gilts: Total</v>
          </cell>
        </row>
        <row r="301">
          <cell r="A301" t="str">
            <v>BKPN</v>
          </cell>
          <cell r="B301" t="str">
            <v/>
          </cell>
        </row>
        <row r="302">
          <cell r="A302" t="str">
            <v>BKPO</v>
          </cell>
          <cell r="B302" t="str">
            <v/>
          </cell>
        </row>
        <row r="303">
          <cell r="A303" t="str">
            <v>BKPP</v>
          </cell>
          <cell r="B303" t="str">
            <v/>
          </cell>
        </row>
        <row r="304">
          <cell r="A304" t="str">
            <v>BKPQ</v>
          </cell>
          <cell r="B304" t="str">
            <v/>
          </cell>
        </row>
        <row r="305">
          <cell r="A305" t="str">
            <v>BKPT</v>
          </cell>
          <cell r="B305" t="str">
            <v/>
          </cell>
        </row>
        <row r="306">
          <cell r="A306" t="str">
            <v>BKPU</v>
          </cell>
          <cell r="B306" t="str">
            <v/>
          </cell>
        </row>
        <row r="307">
          <cell r="A307" t="str">
            <v>BKPV</v>
          </cell>
          <cell r="B307" t="str">
            <v/>
          </cell>
        </row>
        <row r="308">
          <cell r="A308" t="str">
            <v>BKPW</v>
          </cell>
          <cell r="B308" t="str">
            <v>CG gross debt: Total</v>
          </cell>
        </row>
        <row r="309">
          <cell r="A309" t="str">
            <v>BKPX</v>
          </cell>
          <cell r="B309" t="str">
            <v>General government consolidated gross debt - nominal values</v>
          </cell>
        </row>
        <row r="310">
          <cell r="A310" t="str">
            <v>BKPY</v>
          </cell>
          <cell r="B310" t="str">
            <v/>
          </cell>
        </row>
        <row r="311">
          <cell r="A311" t="str">
            <v>BKPZ</v>
          </cell>
          <cell r="B311" t="str">
            <v>PC holdings of CG debt: Total: Nominal values</v>
          </cell>
        </row>
        <row r="312">
          <cell r="A312" t="str">
            <v>BKQA</v>
          </cell>
          <cell r="B312" t="str">
            <v>Public sector consolidated total debt: Nominal values</v>
          </cell>
        </row>
        <row r="313">
          <cell r="A313" t="str">
            <v>BKQB</v>
          </cell>
          <cell r="B313" t="str">
            <v/>
          </cell>
        </row>
        <row r="314">
          <cell r="A314" t="str">
            <v>BKQC</v>
          </cell>
          <cell r="B314" t="str">
            <v/>
          </cell>
        </row>
        <row r="315">
          <cell r="A315" t="str">
            <v>BKQD</v>
          </cell>
          <cell r="B315" t="str">
            <v/>
          </cell>
        </row>
        <row r="316">
          <cell r="A316" t="str">
            <v>BKQE</v>
          </cell>
          <cell r="B316" t="str">
            <v/>
          </cell>
        </row>
        <row r="317">
          <cell r="A317" t="str">
            <v>BKQF</v>
          </cell>
          <cell r="B317" t="str">
            <v/>
          </cell>
        </row>
        <row r="318">
          <cell r="A318" t="str">
            <v>BKQG</v>
          </cell>
          <cell r="B318" t="str">
            <v>LA other short-term assets</v>
          </cell>
        </row>
        <row r="319">
          <cell r="A319" t="str">
            <v>BKQH</v>
          </cell>
          <cell r="B319" t="str">
            <v/>
          </cell>
        </row>
        <row r="320">
          <cell r="A320" t="str">
            <v>BKQI</v>
          </cell>
          <cell r="B320" t="str">
            <v/>
          </cell>
        </row>
        <row r="321">
          <cell r="A321" t="str">
            <v>BKQJ</v>
          </cell>
          <cell r="B321" t="str">
            <v>Public sector liquid assets</v>
          </cell>
        </row>
        <row r="322">
          <cell r="A322" t="str">
            <v>BKQK</v>
          </cell>
          <cell r="B322" t="str">
            <v>Public sector net debt £ million</v>
          </cell>
        </row>
        <row r="323">
          <cell r="A323" t="str">
            <v>BKRO</v>
          </cell>
          <cell r="B323" t="str">
            <v/>
          </cell>
        </row>
        <row r="324">
          <cell r="A324" t="str">
            <v>BKRP</v>
          </cell>
          <cell r="B324" t="str">
            <v/>
          </cell>
        </row>
        <row r="325">
          <cell r="A325" t="str">
            <v>BKRQ</v>
          </cell>
          <cell r="B325" t="str">
            <v/>
          </cell>
        </row>
        <row r="326">
          <cell r="A326" t="str">
            <v>BKRR</v>
          </cell>
          <cell r="B326" t="str">
            <v/>
          </cell>
        </row>
        <row r="327">
          <cell r="A327" t="str">
            <v>BKSD</v>
          </cell>
          <cell r="B327" t="str">
            <v/>
          </cell>
        </row>
        <row r="328">
          <cell r="A328" t="str">
            <v>BKSE</v>
          </cell>
          <cell r="B328" t="str">
            <v/>
          </cell>
        </row>
        <row r="329">
          <cell r="A329" t="str">
            <v>BKSG</v>
          </cell>
          <cell r="B329" t="str">
            <v>Public expenditure: Vocational Training Relief (VTR)</v>
          </cell>
        </row>
        <row r="330">
          <cell r="A330" t="str">
            <v>BKSH</v>
          </cell>
          <cell r="B330" t="str">
            <v>Public expenditure: Charities</v>
          </cell>
        </row>
        <row r="331">
          <cell r="A331" t="str">
            <v>BKSJ</v>
          </cell>
          <cell r="B331" t="str">
            <v/>
          </cell>
        </row>
        <row r="332">
          <cell r="A332" t="str">
            <v>BKSK</v>
          </cell>
          <cell r="B332" t="str">
            <v>CG debt: level: Coin and other sterling debt (PSND)</v>
          </cell>
        </row>
        <row r="333">
          <cell r="A333" t="str">
            <v>BKSL</v>
          </cell>
          <cell r="B333" t="str">
            <v>CG debt: level: Total holdings of sterling debt (PSND)</v>
          </cell>
        </row>
        <row r="334">
          <cell r="A334" t="str">
            <v>BKSM</v>
          </cell>
          <cell r="B334" t="str">
            <v>CG liquid assets: level: bank and building society deposits (PSND)</v>
          </cell>
        </row>
        <row r="335">
          <cell r="A335" t="str">
            <v>BKSN</v>
          </cell>
          <cell r="B335" t="str">
            <v>CG liquid assets: level: Other central government liquid assets (PSND)</v>
          </cell>
        </row>
        <row r="336">
          <cell r="A336" t="str">
            <v>BKSO</v>
          </cell>
          <cell r="B336" t="str">
            <v>LA debt: level: bank and building society deposits</v>
          </cell>
        </row>
        <row r="337">
          <cell r="A337" t="str">
            <v>BKSP</v>
          </cell>
          <cell r="B337" t="str">
            <v>PC liquid assets: level: bank and building society deposits</v>
          </cell>
        </row>
        <row r="338">
          <cell r="A338" t="str">
            <v>BKSQ</v>
          </cell>
          <cell r="B338" t="str">
            <v>PC liquid assets: level: PC other short term liquid assets</v>
          </cell>
        </row>
        <row r="339">
          <cell r="A339" t="str">
            <v>BKST</v>
          </cell>
          <cell r="B339" t="str">
            <v>HMRC cash receipts: Stamp Duties: shares (UK Total)</v>
          </cell>
        </row>
        <row r="340">
          <cell r="A340" t="str">
            <v>BKSU</v>
          </cell>
          <cell r="B340" t="str">
            <v>HMRC cash receipts: Stamp Duties: land and property (UK less Scotland)</v>
          </cell>
        </row>
        <row r="341">
          <cell r="A341" t="str">
            <v>BKSV</v>
          </cell>
          <cell r="B341" t="str">
            <v/>
          </cell>
        </row>
        <row r="342">
          <cell r="A342" t="str">
            <v>BKSW</v>
          </cell>
          <cell r="B342" t="str">
            <v/>
          </cell>
        </row>
        <row r="343">
          <cell r="A343" t="str">
            <v>BKSX</v>
          </cell>
          <cell r="B343" t="str">
            <v/>
          </cell>
        </row>
        <row r="344">
          <cell r="A344" t="str">
            <v>BKSY</v>
          </cell>
          <cell r="B344" t="str">
            <v/>
          </cell>
        </row>
        <row r="345">
          <cell r="A345" t="str">
            <v>BKSZ</v>
          </cell>
          <cell r="B345" t="str">
            <v/>
          </cell>
        </row>
        <row r="346">
          <cell r="A346" t="str">
            <v>BKTC</v>
          </cell>
          <cell r="B346" t="str">
            <v>CG:ASSET:flow: 3rd generation mobile phone licences accrual</v>
          </cell>
        </row>
        <row r="347">
          <cell r="A347" t="str">
            <v>BKTK</v>
          </cell>
          <cell r="B347" t="str">
            <v>3rd generation mobile phone licences accrued</v>
          </cell>
        </row>
        <row r="348">
          <cell r="A348" t="str">
            <v>BKTL</v>
          </cell>
          <cell r="B348" t="str">
            <v>Gross Domestic Product at market prices: CP: NSA £m</v>
          </cell>
        </row>
        <row r="349">
          <cell r="A349" t="str">
            <v>Blank47</v>
          </cell>
          <cell r="B349" t="str">
            <v/>
          </cell>
        </row>
        <row r="350">
          <cell r="A350" t="str">
            <v>BLYG</v>
          </cell>
          <cell r="B350" t="str">
            <v/>
          </cell>
        </row>
        <row r="351">
          <cell r="A351" t="str">
            <v>BLYH</v>
          </cell>
          <cell r="B351" t="str">
            <v/>
          </cell>
        </row>
        <row r="352">
          <cell r="A352" t="str">
            <v>BLYI</v>
          </cell>
          <cell r="B352" t="str">
            <v/>
          </cell>
        </row>
        <row r="353">
          <cell r="A353" t="str">
            <v>C3KB</v>
          </cell>
          <cell r="B353" t="str">
            <v/>
          </cell>
        </row>
        <row r="354">
          <cell r="A354" t="str">
            <v>C3KC</v>
          </cell>
          <cell r="B354" t="str">
            <v/>
          </cell>
        </row>
        <row r="355">
          <cell r="A355" t="str">
            <v>C3KD</v>
          </cell>
          <cell r="B355" t="str">
            <v/>
          </cell>
        </row>
        <row r="356">
          <cell r="A356" t="str">
            <v>C3KE</v>
          </cell>
          <cell r="B356" t="str">
            <v/>
          </cell>
        </row>
        <row r="357">
          <cell r="A357" t="str">
            <v>C3KM</v>
          </cell>
          <cell r="B357" t="str">
            <v/>
          </cell>
        </row>
        <row r="358">
          <cell r="A358" t="str">
            <v>C3KN</v>
          </cell>
          <cell r="B358" t="str">
            <v/>
          </cell>
        </row>
        <row r="359">
          <cell r="A359" t="str">
            <v>C3KO</v>
          </cell>
          <cell r="B359" t="str">
            <v/>
          </cell>
        </row>
        <row r="360">
          <cell r="A360" t="str">
            <v>C3KP</v>
          </cell>
          <cell r="B360" t="str">
            <v/>
          </cell>
        </row>
        <row r="361">
          <cell r="A361" t="str">
            <v>C625</v>
          </cell>
          <cell r="B361" t="str">
            <v>Tax paid on LG equal pay settlements</v>
          </cell>
        </row>
        <row r="362">
          <cell r="A362" t="str">
            <v>C626</v>
          </cell>
          <cell r="B362" t="str">
            <v>LG Net current grants abroad (PSAT2)</v>
          </cell>
        </row>
        <row r="363">
          <cell r="A363" t="str">
            <v>C627</v>
          </cell>
          <cell r="B363" t="str">
            <v>Public sector Net current grants abroad (PSAT2)</v>
          </cell>
        </row>
        <row r="364">
          <cell r="A364" t="str">
            <v>CBRG</v>
          </cell>
          <cell r="B364" t="str">
            <v>Insolvency Service Investment Account - capital liability to Insolvency</v>
          </cell>
        </row>
        <row r="365">
          <cell r="A365" t="str">
            <v>CCXN</v>
          </cell>
          <cell r="B365" t="str">
            <v>LA : UK: NNDR accruals adjustment NSA CP</v>
          </cell>
        </row>
        <row r="366">
          <cell r="A366" t="str">
            <v>CDDZ</v>
          </cell>
          <cell r="B366" t="str">
            <v>Household Expenditure: Motor vehicle licences £m CURR NSA</v>
          </cell>
        </row>
        <row r="367">
          <cell r="A367" t="str">
            <v>CDXW</v>
          </cell>
          <cell r="B367" t="str">
            <v>LA: Community Charge/Council Tax: CC/CT Accruals Adjustment: UK: NSA CP</v>
          </cell>
        </row>
        <row r="368">
          <cell r="A368" t="str">
            <v>CEAN</v>
          </cell>
          <cell r="B368" t="str">
            <v>CG : employers social security contributions (accrued)</v>
          </cell>
        </row>
        <row r="369">
          <cell r="A369" t="str">
            <v>CEBX</v>
          </cell>
          <cell r="B369" t="str">
            <v>LG capital receipts from ICC's NSA CP</v>
          </cell>
        </row>
        <row r="370">
          <cell r="A370" t="str">
            <v>CECE</v>
          </cell>
          <cell r="B370" t="str">
            <v>Household Expenditure:  Domestic rates #m CURR NSA</v>
          </cell>
        </row>
        <row r="371">
          <cell r="A371" t="str">
            <v>CEIP</v>
          </cell>
          <cell r="B371" t="str">
            <v>UK: LA NNDR Receipts from businesses etc.</v>
          </cell>
        </row>
        <row r="372">
          <cell r="A372" t="str">
            <v>CFBX</v>
          </cell>
          <cell r="B372" t="str">
            <v>Personal sector: capital transfers to public corps #m NSA CP</v>
          </cell>
        </row>
        <row r="373">
          <cell r="A373" t="str">
            <v>CFGS</v>
          </cell>
          <cell r="B373" t="str">
            <v>ESA: Tax credits - IP's: NSA:</v>
          </cell>
        </row>
        <row r="374">
          <cell r="A374" t="str">
            <v>CFGW</v>
          </cell>
          <cell r="B374" t="str">
            <v>ESA: Tax credits - NPISH: NSA:</v>
          </cell>
        </row>
        <row r="375">
          <cell r="A375" t="str">
            <v>CFZG</v>
          </cell>
          <cell r="B375" t="str">
            <v>CG Assets F.34 Financial derivatives</v>
          </cell>
        </row>
        <row r="376">
          <cell r="A376" t="str">
            <v>CGPI</v>
          </cell>
          <cell r="B376" t="str">
            <v>Transfers credits: general govt EC budget: negotiated refunds CPNSA</v>
          </cell>
        </row>
        <row r="377">
          <cell r="A377" t="str">
            <v>CI3T</v>
          </cell>
          <cell r="B377" t="str">
            <v/>
          </cell>
        </row>
        <row r="378">
          <cell r="A378" t="str">
            <v>CIHT</v>
          </cell>
          <cell r="B378" t="str">
            <v>ICCs: North Sea oil royalties and licence fees #m NSA</v>
          </cell>
        </row>
        <row r="379">
          <cell r="A379" t="str">
            <v>CIIW</v>
          </cell>
          <cell r="B379" t="str">
            <v/>
          </cell>
        </row>
        <row r="380">
          <cell r="A380" t="str">
            <v>CIIY</v>
          </cell>
          <cell r="B380" t="str">
            <v/>
          </cell>
        </row>
        <row r="381">
          <cell r="A381" t="str">
            <v>CIJC</v>
          </cell>
          <cell r="B381" t="str">
            <v>Current grants to LAs - dog and gun licences</v>
          </cell>
        </row>
        <row r="382">
          <cell r="A382" t="str">
            <v>CINI</v>
          </cell>
          <cell r="B382" t="str">
            <v/>
          </cell>
        </row>
        <row r="383">
          <cell r="A383" t="str">
            <v>CINV</v>
          </cell>
          <cell r="B383" t="str">
            <v>Central govt : accruals adjustment : TAXESEXP - beer</v>
          </cell>
        </row>
        <row r="384">
          <cell r="A384" t="str">
            <v>CINX</v>
          </cell>
          <cell r="B384" t="str">
            <v>Central govt : accruals adjustment : TAXESEXP - wines, cider, perry and</v>
          </cell>
        </row>
        <row r="385">
          <cell r="A385" t="str">
            <v>CINZ</v>
          </cell>
          <cell r="B385" t="str">
            <v>Central govt : accruals adjustment : TAXESEXP - tobacco</v>
          </cell>
        </row>
        <row r="386">
          <cell r="A386" t="str">
            <v>CIOB</v>
          </cell>
          <cell r="B386" t="str">
            <v>Central govt : accruals adjustment : TAXESEXP - hydrocarbon oils</v>
          </cell>
        </row>
        <row r="387">
          <cell r="A387" t="str">
            <v>CIOZ</v>
          </cell>
          <cell r="B387" t="str">
            <v>Central govt : national non-domsetic rates distribution</v>
          </cell>
        </row>
        <row r="388">
          <cell r="A388" t="str">
            <v>CIQY</v>
          </cell>
          <cell r="B388" t="str">
            <v>CG receipts: taxes on expenditure: fossil fuel levy</v>
          </cell>
        </row>
        <row r="389">
          <cell r="A389" t="str">
            <v>CJMA</v>
          </cell>
          <cell r="B389" t="str">
            <v>FA: CG: Liabs: Flows: Trading funds balances with PMG</v>
          </cell>
        </row>
        <row r="390">
          <cell r="A390" t="str">
            <v>CJMB</v>
          </cell>
          <cell r="B390" t="str">
            <v/>
          </cell>
        </row>
        <row r="391">
          <cell r="A391" t="str">
            <v>CJNF</v>
          </cell>
          <cell r="B391" t="str">
            <v/>
          </cell>
        </row>
        <row r="392">
          <cell r="A392" t="str">
            <v>CJPU</v>
          </cell>
          <cell r="B392" t="str">
            <v/>
          </cell>
        </row>
        <row r="393">
          <cell r="A393" t="str">
            <v>CJPV</v>
          </cell>
          <cell r="B393" t="str">
            <v/>
          </cell>
        </row>
        <row r="394">
          <cell r="A394" t="str">
            <v>CJPW</v>
          </cell>
          <cell r="B394" t="str">
            <v/>
          </cell>
        </row>
        <row r="395">
          <cell r="A395" t="str">
            <v>CJQY</v>
          </cell>
          <cell r="B395" t="str">
            <v>Central govt receipts: taxes on expenditure: betting, gaming and lottery</v>
          </cell>
        </row>
        <row r="396">
          <cell r="A396" t="str">
            <v>CJQZ</v>
          </cell>
          <cell r="B396" t="str">
            <v>Central govt: accruals adjustment: TAXESEXP - National Lottery</v>
          </cell>
        </row>
        <row r="397">
          <cell r="A397" t="str">
            <v>CJRC</v>
          </cell>
          <cell r="B397" t="str">
            <v/>
          </cell>
        </row>
        <row r="398">
          <cell r="A398" t="str">
            <v>CJRD</v>
          </cell>
          <cell r="B398" t="str">
            <v/>
          </cell>
        </row>
        <row r="399">
          <cell r="A399" t="str">
            <v>CJRE</v>
          </cell>
          <cell r="B399" t="str">
            <v/>
          </cell>
        </row>
        <row r="400">
          <cell r="A400" t="str">
            <v>CJRS</v>
          </cell>
          <cell r="B400" t="str">
            <v/>
          </cell>
        </row>
        <row r="401">
          <cell r="A401" t="str">
            <v>CJRY</v>
          </cell>
          <cell r="B401" t="str">
            <v>Customs duties and Agricultural Levies Accruals Adjustment</v>
          </cell>
        </row>
        <row r="402">
          <cell r="A402" t="str">
            <v>CJSH</v>
          </cell>
          <cell r="B402" t="str">
            <v>CG: Total Vat Refunds to PC's</v>
          </cell>
        </row>
        <row r="403">
          <cell r="A403" t="str">
            <v>CJSI</v>
          </cell>
          <cell r="B403" t="str">
            <v>CG: Vat Refunds to PC's (Cap trans)</v>
          </cell>
        </row>
        <row r="404">
          <cell r="A404" t="str">
            <v>CJSK</v>
          </cell>
          <cell r="B404" t="str">
            <v>CG: MR33: Vat Refunded to ICC's: Subsidy</v>
          </cell>
        </row>
        <row r="405">
          <cell r="A405" t="str">
            <v>CJSL</v>
          </cell>
          <cell r="B405" t="str">
            <v>CG:MR33:Vat Refunded to Personal Sector (Capital Transfer) for DIY Home</v>
          </cell>
        </row>
        <row r="406">
          <cell r="A406" t="str">
            <v>CJSM</v>
          </cell>
          <cell r="B406" t="str">
            <v/>
          </cell>
        </row>
        <row r="407">
          <cell r="A407" t="str">
            <v>CJSN</v>
          </cell>
          <cell r="B407" t="str">
            <v/>
          </cell>
        </row>
        <row r="408">
          <cell r="A408" t="str">
            <v>CJSO</v>
          </cell>
          <cell r="B408" t="str">
            <v>CG: Vat Refunds to PC's (NHS Trusts Cap trans)</v>
          </cell>
        </row>
        <row r="409">
          <cell r="A409" t="str">
            <v>CJSP</v>
          </cell>
          <cell r="B409" t="str">
            <v>CG: Vat Refunds to PC's (BBC Cap Trans)</v>
          </cell>
        </row>
        <row r="410">
          <cell r="A410" t="str">
            <v>CJSQ</v>
          </cell>
          <cell r="B410" t="str">
            <v>CG: Vat Refunds to PC's (NHS Trusts Subsidies)</v>
          </cell>
        </row>
        <row r="411">
          <cell r="A411" t="str">
            <v>CJSR</v>
          </cell>
          <cell r="B411" t="str">
            <v>CG: Vat Refunds to PC's (BBC Subsidies)</v>
          </cell>
        </row>
        <row r="412">
          <cell r="A412" t="str">
            <v>CJSW</v>
          </cell>
          <cell r="B412" t="str">
            <v>CG: MR54: National Lottery: exp by distributing bodies - total</v>
          </cell>
        </row>
        <row r="413">
          <cell r="A413" t="str">
            <v>CJTG</v>
          </cell>
          <cell r="B413" t="str">
            <v>Current Grants to Persons in Final Consumption - Further Education</v>
          </cell>
        </row>
        <row r="414">
          <cell r="A414" t="str">
            <v>CJTH</v>
          </cell>
          <cell r="B414" t="str">
            <v>Current Grants to Persons in Final Consumption - Higher Education</v>
          </cell>
        </row>
        <row r="415">
          <cell r="A415" t="str">
            <v>CJTN</v>
          </cell>
          <cell r="B415" t="str">
            <v>passport fees from uk issue - from GEMS</v>
          </cell>
        </row>
        <row r="416">
          <cell r="A416" t="str">
            <v>CJTU</v>
          </cell>
          <cell r="B416" t="str">
            <v/>
          </cell>
        </row>
        <row r="417">
          <cell r="A417" t="str">
            <v>CJTV</v>
          </cell>
          <cell r="B417" t="str">
            <v>CG: MCT's: miscellaneous revenue</v>
          </cell>
        </row>
        <row r="418">
          <cell r="A418" t="str">
            <v>CJTW</v>
          </cell>
          <cell r="B418" t="str">
            <v>CG: MCT's: Issue of Passports @ Consular Offices</v>
          </cell>
        </row>
        <row r="419">
          <cell r="A419" t="str">
            <v>CJTY</v>
          </cell>
          <cell r="B419" t="str">
            <v>CG: MCT's: RTA Fines &amp; fixed penalties - Scotland</v>
          </cell>
        </row>
        <row r="420">
          <cell r="A420" t="str">
            <v>CJTZ</v>
          </cell>
          <cell r="B420" t="str">
            <v>CG: MCT's: Mitigated penalties for vehicle license offences</v>
          </cell>
        </row>
        <row r="421">
          <cell r="A421" t="str">
            <v>CJUS</v>
          </cell>
          <cell r="B421" t="str">
            <v>CG: MCT's: Company registration surplus fees</v>
          </cell>
        </row>
        <row r="422">
          <cell r="A422" t="str">
            <v>CKVD</v>
          </cell>
          <cell r="B422" t="str">
            <v>ESA95: CG: driving licences</v>
          </cell>
        </row>
        <row r="423">
          <cell r="A423" t="str">
            <v>CKVG</v>
          </cell>
          <cell r="B423" t="str">
            <v>ESA95: CG: other MCT's not included in 1991/1992 annual abstract</v>
          </cell>
        </row>
        <row r="424">
          <cell r="A424" t="str">
            <v>CKVH</v>
          </cell>
          <cell r="B424" t="str">
            <v>ESA95: CG: Adjustment to align with 1995 Blue Book Data</v>
          </cell>
        </row>
        <row r="425">
          <cell r="A425" t="str">
            <v>CKVI</v>
          </cell>
          <cell r="B425" t="str">
            <v>ESA95: CG: Difference between published and real data</v>
          </cell>
        </row>
        <row r="426">
          <cell r="A426" t="str">
            <v>CKVJ</v>
          </cell>
          <cell r="B426" t="str">
            <v/>
          </cell>
        </row>
        <row r="427">
          <cell r="A427" t="str">
            <v>CKVK</v>
          </cell>
          <cell r="B427" t="str">
            <v/>
          </cell>
        </row>
        <row r="428">
          <cell r="A428" t="str">
            <v>CKVL</v>
          </cell>
          <cell r="B428" t="str">
            <v/>
          </cell>
        </row>
        <row r="429">
          <cell r="A429" t="str">
            <v>CKVO</v>
          </cell>
          <cell r="B429" t="str">
            <v/>
          </cell>
        </row>
        <row r="430">
          <cell r="A430" t="str">
            <v>CKVP</v>
          </cell>
          <cell r="B430" t="str">
            <v/>
          </cell>
        </row>
        <row r="431">
          <cell r="A431" t="str">
            <v>CKVQ</v>
          </cell>
          <cell r="B431" t="str">
            <v>ESA95: CG: rent receipts: total crown estates revenue</v>
          </cell>
        </row>
        <row r="432">
          <cell r="A432" t="str">
            <v>CKVS</v>
          </cell>
          <cell r="B432" t="str">
            <v/>
          </cell>
        </row>
        <row r="433">
          <cell r="A433" t="str">
            <v>CKWC</v>
          </cell>
          <cell r="B433" t="str">
            <v>CG CUGA: NATO Military Budgets</v>
          </cell>
        </row>
        <row r="434">
          <cell r="A434" t="str">
            <v>CKWE</v>
          </cell>
          <cell r="B434" t="str">
            <v/>
          </cell>
        </row>
        <row r="435">
          <cell r="A435" t="str">
            <v>CKWF</v>
          </cell>
          <cell r="B435" t="str">
            <v/>
          </cell>
        </row>
        <row r="436">
          <cell r="A436" t="str">
            <v>CKWG</v>
          </cell>
          <cell r="B436" t="str">
            <v/>
          </cell>
        </row>
        <row r="437">
          <cell r="A437" t="str">
            <v>CKWH</v>
          </cell>
          <cell r="B437" t="str">
            <v/>
          </cell>
        </row>
        <row r="438">
          <cell r="A438" t="str">
            <v>CKWI</v>
          </cell>
          <cell r="B438" t="str">
            <v/>
          </cell>
        </row>
        <row r="439">
          <cell r="A439" t="str">
            <v>CKWJ</v>
          </cell>
          <cell r="B439" t="str">
            <v/>
          </cell>
        </row>
        <row r="440">
          <cell r="A440" t="str">
            <v>CKWM</v>
          </cell>
          <cell r="B440" t="str">
            <v/>
          </cell>
        </row>
        <row r="441">
          <cell r="A441" t="str">
            <v>CKWO</v>
          </cell>
          <cell r="B441" t="str">
            <v/>
          </cell>
        </row>
        <row r="442">
          <cell r="A442" t="str">
            <v>CKWP</v>
          </cell>
          <cell r="B442" t="str">
            <v/>
          </cell>
        </row>
        <row r="443">
          <cell r="A443" t="str">
            <v>CKWQ</v>
          </cell>
          <cell r="B443" t="str">
            <v/>
          </cell>
        </row>
        <row r="444">
          <cell r="A444" t="str">
            <v>CKWR</v>
          </cell>
          <cell r="B444" t="str">
            <v/>
          </cell>
        </row>
        <row r="445">
          <cell r="A445" t="str">
            <v>CKWS</v>
          </cell>
          <cell r="B445" t="str">
            <v/>
          </cell>
        </row>
        <row r="446">
          <cell r="A446" t="str">
            <v>CKWT</v>
          </cell>
          <cell r="B446" t="str">
            <v/>
          </cell>
        </row>
        <row r="447">
          <cell r="A447" t="str">
            <v>CKWU</v>
          </cell>
          <cell r="B447" t="str">
            <v/>
          </cell>
        </row>
        <row r="448">
          <cell r="A448" t="str">
            <v>CKXC</v>
          </cell>
          <cell r="B448" t="str">
            <v/>
          </cell>
        </row>
        <row r="449">
          <cell r="A449" t="str">
            <v>CKXD</v>
          </cell>
          <cell r="B449" t="str">
            <v/>
          </cell>
        </row>
        <row r="450">
          <cell r="A450" t="str">
            <v>CKXW</v>
          </cell>
          <cell r="B450" t="str">
            <v/>
          </cell>
        </row>
        <row r="451">
          <cell r="A451" t="str">
            <v>CKXX</v>
          </cell>
          <cell r="B451" t="str">
            <v/>
          </cell>
        </row>
        <row r="452">
          <cell r="A452" t="str">
            <v>CKYB</v>
          </cell>
          <cell r="B452" t="str">
            <v>CG: ESA95: Non Trading Capital Consumption: Total: Curr: NSA: £m</v>
          </cell>
        </row>
        <row r="453">
          <cell r="A453" t="str">
            <v>CLCJ</v>
          </cell>
          <cell r="B453" t="str">
            <v>Household Expenditure: National Lottery Distribution Fund CURR NSA</v>
          </cell>
        </row>
        <row r="454">
          <cell r="A454" t="str">
            <v>CMSU</v>
          </cell>
          <cell r="B454" t="str">
            <v>CG: MR23: D&amp;I NLF: line 8: CG payments: Index-linked gilts interest (mar</v>
          </cell>
        </row>
        <row r="455">
          <cell r="A455" t="str">
            <v>CMVI</v>
          </cell>
          <cell r="B455" t="str">
            <v>Home Office Fees: Excluding Passport Fees</v>
          </cell>
        </row>
        <row r="456">
          <cell r="A456" t="str">
            <v>CMWV</v>
          </cell>
          <cell r="B456" t="str">
            <v/>
          </cell>
        </row>
        <row r="457">
          <cell r="A457" t="str">
            <v>CMWW</v>
          </cell>
          <cell r="B457" t="str">
            <v/>
          </cell>
        </row>
        <row r="458">
          <cell r="A458" t="str">
            <v>CMXS</v>
          </cell>
          <cell r="B458" t="str">
            <v/>
          </cell>
        </row>
        <row r="459">
          <cell r="A459" t="str">
            <v>CMXT</v>
          </cell>
          <cell r="B459" t="str">
            <v/>
          </cell>
        </row>
        <row r="460">
          <cell r="A460" t="str">
            <v>CMXU</v>
          </cell>
          <cell r="B460" t="str">
            <v/>
          </cell>
        </row>
        <row r="461">
          <cell r="A461" t="str">
            <v>CMXV</v>
          </cell>
          <cell r="B461" t="str">
            <v/>
          </cell>
        </row>
        <row r="462">
          <cell r="A462" t="str">
            <v>CMXW</v>
          </cell>
          <cell r="B462" t="str">
            <v/>
          </cell>
        </row>
        <row r="463">
          <cell r="A463" t="str">
            <v>CMYB</v>
          </cell>
          <cell r="B463" t="str">
            <v/>
          </cell>
        </row>
        <row r="464">
          <cell r="A464" t="str">
            <v>CMYC</v>
          </cell>
          <cell r="B464" t="str">
            <v/>
          </cell>
        </row>
        <row r="465">
          <cell r="A465" t="str">
            <v>CMYD</v>
          </cell>
          <cell r="B465" t="str">
            <v/>
          </cell>
        </row>
        <row r="466">
          <cell r="A466" t="str">
            <v>CPAA</v>
          </cell>
          <cell r="B466" t="str">
            <v/>
          </cell>
        </row>
        <row r="467">
          <cell r="A467" t="str">
            <v>CPBA</v>
          </cell>
          <cell r="B467" t="str">
            <v>DIM:Local Authority debt :Pub Corps receipts NSA CP</v>
          </cell>
        </row>
        <row r="468">
          <cell r="A468" t="str">
            <v>CPBC</v>
          </cell>
          <cell r="B468" t="str">
            <v>Capital transfers from companies to Public Corporations</v>
          </cell>
        </row>
        <row r="469">
          <cell r="A469" t="str">
            <v>CPBO</v>
          </cell>
          <cell r="B469" t="str">
            <v/>
          </cell>
        </row>
        <row r="470">
          <cell r="A470" t="str">
            <v>CPCM</v>
          </cell>
          <cell r="B470" t="str">
            <v>Public corporations Net Borrowing (B.9g): £m CPNSA</v>
          </cell>
        </row>
        <row r="471">
          <cell r="A471" t="str">
            <v>CPHA</v>
          </cell>
          <cell r="B471" t="str">
            <v/>
          </cell>
        </row>
        <row r="472">
          <cell r="A472" t="str">
            <v>CPIQ</v>
          </cell>
          <cell r="B472" t="str">
            <v/>
          </cell>
        </row>
        <row r="473">
          <cell r="A473" t="str">
            <v>CPIR</v>
          </cell>
          <cell r="B473" t="str">
            <v/>
          </cell>
        </row>
        <row r="474">
          <cell r="A474" t="str">
            <v>CQOQ</v>
          </cell>
          <cell r="B474" t="str">
            <v>LA: payments of business rates: D.59 deduction series : #m nsa</v>
          </cell>
        </row>
        <row r="475">
          <cell r="A475" t="str">
            <v>CQTA</v>
          </cell>
          <cell r="B475" t="str">
            <v/>
          </cell>
        </row>
        <row r="476">
          <cell r="A476" t="str">
            <v>CQTC</v>
          </cell>
          <cell r="B476" t="str">
            <v>CG: D.59 receipts: total NP payments of NNDR: #m nsa</v>
          </cell>
        </row>
        <row r="477">
          <cell r="A477" t="str">
            <v>CSAD</v>
          </cell>
          <cell r="B477" t="str">
            <v>Local authorities: VAT refunded - capital</v>
          </cell>
        </row>
        <row r="478">
          <cell r="A478" t="str">
            <v>CSAE</v>
          </cell>
          <cell r="B478" t="str">
            <v>Local authorities: VAT refunded - current</v>
          </cell>
        </row>
        <row r="479">
          <cell r="A479" t="str">
            <v>CSAH</v>
          </cell>
          <cell r="B479" t="str">
            <v>Selective employment tax</v>
          </cell>
        </row>
        <row r="480">
          <cell r="A480" t="str">
            <v>CSAV</v>
          </cell>
          <cell r="B480" t="str">
            <v>Central govt : accruals adjustment : TAXESEXP - air passsenger duty</v>
          </cell>
        </row>
        <row r="481">
          <cell r="A481" t="str">
            <v>CSAW</v>
          </cell>
          <cell r="B481" t="str">
            <v>Central govt : accruals adjustment : TAXESEXP - insurance premium tax</v>
          </cell>
        </row>
        <row r="482">
          <cell r="A482" t="str">
            <v>CSDE</v>
          </cell>
          <cell r="B482" t="str">
            <v>Central govt: current grants to personal sector: supplementary benefits</v>
          </cell>
        </row>
        <row r="483">
          <cell r="A483" t="str">
            <v>CSDI</v>
          </cell>
          <cell r="B483" t="str">
            <v>NIF: current grants to personal sector: unemployment benefit £m</v>
          </cell>
        </row>
        <row r="484">
          <cell r="A484" t="str">
            <v>CSDJ</v>
          </cell>
          <cell r="B484" t="str">
            <v>NIF: current expenditure: sickness benefit etc £m</v>
          </cell>
        </row>
        <row r="485">
          <cell r="A485" t="str">
            <v>CSDK</v>
          </cell>
          <cell r="B485" t="str">
            <v>NIF: current expenditure: invalidity benefit #m</v>
          </cell>
        </row>
        <row r="486">
          <cell r="A486" t="str">
            <v>CSDL</v>
          </cell>
          <cell r="B486" t="str">
            <v>NIF: current grants to personal sector: maternity benefit £m</v>
          </cell>
        </row>
        <row r="487">
          <cell r="A487" t="str">
            <v>CSDM</v>
          </cell>
          <cell r="B487" t="str">
            <v>NIF: current grants to personal sector: death grant £m</v>
          </cell>
        </row>
        <row r="488">
          <cell r="A488" t="str">
            <v>CSDN</v>
          </cell>
          <cell r="B488" t="str">
            <v>NIF: current grants to persinal sector: injury benefit #m</v>
          </cell>
        </row>
        <row r="489">
          <cell r="A489" t="str">
            <v>CSDO</v>
          </cell>
          <cell r="B489" t="str">
            <v>NIF: current grants to personal sector: disablement benefit &amp; allowances</v>
          </cell>
        </row>
        <row r="490">
          <cell r="A490" t="str">
            <v>CSDP</v>
          </cell>
          <cell r="B490" t="str">
            <v>NIF: current grants to personal sector: industrial death benefit #m</v>
          </cell>
        </row>
        <row r="491">
          <cell r="A491" t="str">
            <v>CSDQ</v>
          </cell>
          <cell r="B491" t="str">
            <v>CG: MR18: NIF: current grants to personal sector: statutory sick pay: mi</v>
          </cell>
        </row>
        <row r="492">
          <cell r="A492" t="str">
            <v>CTAG</v>
          </cell>
          <cell r="B492" t="str">
            <v>Central govt : licence fees on oil and gas production (should = ACED)</v>
          </cell>
        </row>
        <row r="493">
          <cell r="A493" t="str">
            <v>CTAI</v>
          </cell>
          <cell r="B493" t="str">
            <v>Central govt : royalties excluding licence fees</v>
          </cell>
        </row>
        <row r="494">
          <cell r="A494" t="str">
            <v>CTEE</v>
          </cell>
          <cell r="B494" t="str">
            <v>Uplift on index-linked gilts</v>
          </cell>
        </row>
        <row r="495">
          <cell r="A495" t="str">
            <v>CTJB</v>
          </cell>
          <cell r="B495" t="str">
            <v>FA: CG: Liabs: Flows: PC temp deposit facility with NLF</v>
          </cell>
        </row>
        <row r="496">
          <cell r="A496" t="str">
            <v>CUAF</v>
          </cell>
          <cell r="B496" t="str">
            <v>Central govt : accruals adjustment : TAXESEXP - car tax</v>
          </cell>
        </row>
        <row r="497">
          <cell r="A497" t="str">
            <v>CUAG</v>
          </cell>
          <cell r="B497" t="str">
            <v>Central govt : accruals adjustment : TAXESEXP - gas levy</v>
          </cell>
        </row>
        <row r="498">
          <cell r="A498" t="str">
            <v>CUAH</v>
          </cell>
          <cell r="B498" t="str">
            <v>Central govt : accruals adjustment : TAXESEXP - national insurance surch</v>
          </cell>
        </row>
        <row r="499">
          <cell r="A499" t="str">
            <v>CUCF</v>
          </cell>
          <cell r="B499" t="str">
            <v>Central govt : accruals adjustment : other interest and dividends</v>
          </cell>
        </row>
        <row r="500">
          <cell r="A500" t="str">
            <v>CUCY</v>
          </cell>
          <cell r="B500" t="str">
            <v>CG:MR6:Shipbuilders Relief - Motor Tax Contribution: Millions</v>
          </cell>
        </row>
        <row r="501">
          <cell r="A501" t="str">
            <v>CUCZ</v>
          </cell>
          <cell r="B501" t="str">
            <v>VAT paid by LG's</v>
          </cell>
        </row>
        <row r="502">
          <cell r="A502" t="str">
            <v>CUDB</v>
          </cell>
          <cell r="B502" t="str">
            <v>Customs &amp; consumer credit act fee &amp; fines</v>
          </cell>
        </row>
        <row r="503">
          <cell r="A503" t="str">
            <v>CUDC</v>
          </cell>
          <cell r="B503" t="str">
            <v>NI bus fuel rebates: CP NSA</v>
          </cell>
        </row>
        <row r="504">
          <cell r="A504" t="str">
            <v>CUDF</v>
          </cell>
          <cell r="B504" t="str">
            <v>Levies on exports (3rd country trade)</v>
          </cell>
        </row>
        <row r="505">
          <cell r="A505" t="str">
            <v>CUDG</v>
          </cell>
          <cell r="B505" t="str">
            <v/>
          </cell>
        </row>
        <row r="506">
          <cell r="A506" t="str">
            <v>CUDJ</v>
          </cell>
          <cell r="B506" t="str">
            <v/>
          </cell>
        </row>
        <row r="507">
          <cell r="A507" t="str">
            <v>CUEM</v>
          </cell>
          <cell r="B507" t="str">
            <v/>
          </cell>
        </row>
        <row r="508">
          <cell r="A508" t="str">
            <v>CUFQ</v>
          </cell>
          <cell r="B508" t="str">
            <v/>
          </cell>
        </row>
        <row r="509">
          <cell r="A509" t="str">
            <v>CUFS</v>
          </cell>
          <cell r="B509" t="str">
            <v/>
          </cell>
        </row>
        <row r="510">
          <cell r="A510" t="str">
            <v>CUGF</v>
          </cell>
          <cell r="B510" t="str">
            <v/>
          </cell>
        </row>
        <row r="511">
          <cell r="A511" t="str">
            <v>CUIY</v>
          </cell>
          <cell r="B511" t="str">
            <v/>
          </cell>
        </row>
        <row r="512">
          <cell r="A512" t="str">
            <v>CUIZ</v>
          </cell>
          <cell r="B512" t="str">
            <v/>
          </cell>
        </row>
        <row r="513">
          <cell r="A513" t="str">
            <v>CUKK</v>
          </cell>
          <cell r="B513" t="str">
            <v/>
          </cell>
        </row>
        <row r="514">
          <cell r="A514" t="str">
            <v>CUKL</v>
          </cell>
          <cell r="B514" t="str">
            <v/>
          </cell>
        </row>
        <row r="515">
          <cell r="A515" t="str">
            <v>CUKR</v>
          </cell>
          <cell r="B515" t="str">
            <v/>
          </cell>
        </row>
        <row r="516">
          <cell r="A516" t="str">
            <v>CUKY</v>
          </cell>
          <cell r="B516" t="str">
            <v/>
          </cell>
        </row>
        <row r="517">
          <cell r="A517" t="str">
            <v>CUKZ</v>
          </cell>
          <cell r="B517" t="str">
            <v/>
          </cell>
        </row>
        <row r="518">
          <cell r="A518" t="str">
            <v>CULC</v>
          </cell>
          <cell r="B518" t="str">
            <v/>
          </cell>
        </row>
        <row r="519">
          <cell r="A519" t="str">
            <v>CULD</v>
          </cell>
          <cell r="B519" t="str">
            <v/>
          </cell>
        </row>
        <row r="520">
          <cell r="A520" t="str">
            <v>CUNW</v>
          </cell>
          <cell r="B520" t="str">
            <v/>
          </cell>
        </row>
        <row r="521">
          <cell r="A521" t="str">
            <v>CUTJ</v>
          </cell>
          <cell r="B521" t="str">
            <v/>
          </cell>
        </row>
        <row r="522">
          <cell r="A522" t="str">
            <v>CUUZ</v>
          </cell>
          <cell r="B522" t="str">
            <v/>
          </cell>
        </row>
        <row r="523">
          <cell r="A523" t="str">
            <v>CUXN</v>
          </cell>
          <cell r="B523" t="str">
            <v/>
          </cell>
        </row>
        <row r="524">
          <cell r="A524" t="str">
            <v>CUYF</v>
          </cell>
          <cell r="B524" t="str">
            <v/>
          </cell>
        </row>
        <row r="525">
          <cell r="A525" t="str">
            <v>CWAA</v>
          </cell>
          <cell r="B525" t="str">
            <v/>
          </cell>
        </row>
        <row r="526">
          <cell r="A526" t="str">
            <v>CWAD</v>
          </cell>
          <cell r="B526" t="str">
            <v/>
          </cell>
        </row>
        <row r="527">
          <cell r="A527" t="str">
            <v>CWAF</v>
          </cell>
          <cell r="B527" t="str">
            <v/>
          </cell>
        </row>
        <row r="528">
          <cell r="A528" t="str">
            <v>CWAH</v>
          </cell>
          <cell r="B528" t="str">
            <v/>
          </cell>
        </row>
        <row r="529">
          <cell r="A529" t="str">
            <v>CWAJ</v>
          </cell>
          <cell r="B529" t="str">
            <v/>
          </cell>
        </row>
        <row r="530">
          <cell r="A530" t="str">
            <v>CY6X</v>
          </cell>
          <cell r="B530" t="str">
            <v/>
          </cell>
        </row>
        <row r="531">
          <cell r="A531" t="str">
            <v>CYNX</v>
          </cell>
          <cell r="B531" t="str">
            <v/>
          </cell>
        </row>
        <row r="532">
          <cell r="A532" t="str">
            <v>CYNY</v>
          </cell>
          <cell r="B532" t="str">
            <v/>
          </cell>
        </row>
        <row r="533">
          <cell r="A533" t="str">
            <v>D68L</v>
          </cell>
          <cell r="B533" t="str">
            <v/>
          </cell>
        </row>
        <row r="534">
          <cell r="A534" t="str">
            <v>D68Y</v>
          </cell>
          <cell r="B534" t="str">
            <v/>
          </cell>
        </row>
        <row r="535">
          <cell r="A535" t="str">
            <v>D692</v>
          </cell>
          <cell r="B535" t="str">
            <v/>
          </cell>
        </row>
        <row r="536">
          <cell r="A536" t="str">
            <v>D693</v>
          </cell>
          <cell r="B536" t="str">
            <v/>
          </cell>
        </row>
        <row r="537">
          <cell r="A537" t="str">
            <v>D696</v>
          </cell>
          <cell r="B537" t="str">
            <v/>
          </cell>
        </row>
        <row r="538">
          <cell r="A538" t="str">
            <v>D697</v>
          </cell>
          <cell r="B538" t="str">
            <v/>
          </cell>
        </row>
        <row r="539">
          <cell r="A539" t="str">
            <v>D69A</v>
          </cell>
          <cell r="B539" t="str">
            <v/>
          </cell>
        </row>
        <row r="540">
          <cell r="A540" t="str">
            <v>D69B</v>
          </cell>
          <cell r="B540" t="str">
            <v/>
          </cell>
        </row>
        <row r="541">
          <cell r="A541" t="str">
            <v>D7G6</v>
          </cell>
          <cell r="B541" t="str">
            <v/>
          </cell>
        </row>
        <row r="542">
          <cell r="A542" t="str">
            <v>DBAE</v>
          </cell>
          <cell r="B542" t="str">
            <v/>
          </cell>
        </row>
        <row r="543">
          <cell r="A543" t="str">
            <v>DBBD</v>
          </cell>
          <cell r="B543" t="str">
            <v/>
          </cell>
        </row>
        <row r="544">
          <cell r="A544" t="str">
            <v>DBBO</v>
          </cell>
          <cell r="B544" t="str">
            <v/>
          </cell>
        </row>
        <row r="545">
          <cell r="A545" t="str">
            <v>DBJY</v>
          </cell>
          <cell r="B545" t="str">
            <v/>
          </cell>
        </row>
        <row r="546">
          <cell r="A546" t="str">
            <v>DBKE</v>
          </cell>
          <cell r="B546" t="str">
            <v/>
          </cell>
        </row>
        <row r="547">
          <cell r="A547" t="str">
            <v>DCHE</v>
          </cell>
          <cell r="B547" t="str">
            <v/>
          </cell>
        </row>
        <row r="548">
          <cell r="A548" t="str">
            <v>DCHF</v>
          </cell>
          <cell r="B548" t="str">
            <v/>
          </cell>
        </row>
        <row r="549">
          <cell r="A549" t="str">
            <v>DCHG</v>
          </cell>
          <cell r="B549" t="str">
            <v/>
          </cell>
        </row>
        <row r="550">
          <cell r="A550" t="str">
            <v>DFT3</v>
          </cell>
          <cell r="B550" t="str">
            <v/>
          </cell>
        </row>
        <row r="551">
          <cell r="A551" t="str">
            <v>DFT5</v>
          </cell>
          <cell r="B551" t="str">
            <v/>
          </cell>
        </row>
        <row r="552">
          <cell r="A552" t="str">
            <v>DH7A</v>
          </cell>
          <cell r="B552" t="str">
            <v/>
          </cell>
        </row>
        <row r="553">
          <cell r="A553" t="str">
            <v>DHHL</v>
          </cell>
          <cell r="B553" t="str">
            <v/>
          </cell>
        </row>
        <row r="554">
          <cell r="A554" t="str">
            <v>DKGQ</v>
          </cell>
          <cell r="B554" t="str">
            <v/>
          </cell>
        </row>
        <row r="555">
          <cell r="A555" t="str">
            <v>DKGZ</v>
          </cell>
          <cell r="B555" t="str">
            <v/>
          </cell>
        </row>
        <row r="556">
          <cell r="A556" t="str">
            <v>DKHB</v>
          </cell>
          <cell r="B556" t="str">
            <v/>
          </cell>
        </row>
        <row r="557">
          <cell r="A557" t="str">
            <v>DKHE</v>
          </cell>
          <cell r="B557" t="str">
            <v/>
          </cell>
        </row>
        <row r="558">
          <cell r="A558" t="str">
            <v>DKHH</v>
          </cell>
          <cell r="B558" t="str">
            <v/>
          </cell>
        </row>
        <row r="559">
          <cell r="A559" t="str">
            <v>DOLC</v>
          </cell>
          <cell r="B559" t="str">
            <v/>
          </cell>
        </row>
        <row r="560">
          <cell r="A560" t="str">
            <v>DOLD</v>
          </cell>
          <cell r="B560" t="str">
            <v/>
          </cell>
        </row>
        <row r="561">
          <cell r="A561" t="str">
            <v>DTWM</v>
          </cell>
          <cell r="B561" t="str">
            <v/>
          </cell>
        </row>
        <row r="562">
          <cell r="A562" t="str">
            <v>DW39</v>
          </cell>
          <cell r="B562" t="str">
            <v/>
          </cell>
        </row>
        <row r="563">
          <cell r="A563" t="str">
            <v>DW9E</v>
          </cell>
          <cell r="B563" t="str">
            <v/>
          </cell>
        </row>
        <row r="564">
          <cell r="A564" t="str">
            <v>DWG5</v>
          </cell>
          <cell r="B564" t="str">
            <v/>
          </cell>
        </row>
        <row r="565">
          <cell r="A565" t="str">
            <v>DWG6</v>
          </cell>
          <cell r="B565" t="str">
            <v/>
          </cell>
        </row>
        <row r="566">
          <cell r="A566" t="str">
            <v>DXLY</v>
          </cell>
          <cell r="B566" t="str">
            <v/>
          </cell>
        </row>
        <row r="567">
          <cell r="A567" t="str">
            <v>E8A6</v>
          </cell>
          <cell r="B567" t="str">
            <v/>
          </cell>
        </row>
        <row r="568">
          <cell r="A568" t="str">
            <v>EBDB</v>
          </cell>
          <cell r="B568" t="str">
            <v/>
          </cell>
        </row>
        <row r="569">
          <cell r="A569" t="str">
            <v>EBDD</v>
          </cell>
          <cell r="B569" t="str">
            <v/>
          </cell>
        </row>
        <row r="570">
          <cell r="A570" t="str">
            <v>EBFE</v>
          </cell>
          <cell r="B570" t="str">
            <v/>
          </cell>
        </row>
        <row r="571">
          <cell r="A571" t="str">
            <v>EBGL</v>
          </cell>
          <cell r="B571" t="str">
            <v/>
          </cell>
        </row>
        <row r="572">
          <cell r="A572" t="str">
            <v>EBGN</v>
          </cell>
          <cell r="B572" t="str">
            <v/>
          </cell>
        </row>
        <row r="573">
          <cell r="A573" t="str">
            <v>EDBA</v>
          </cell>
          <cell r="B573" t="str">
            <v/>
          </cell>
        </row>
        <row r="574">
          <cell r="A574" t="str">
            <v>EG9G</v>
          </cell>
          <cell r="B574" t="str">
            <v/>
          </cell>
        </row>
        <row r="575">
          <cell r="A575" t="str">
            <v>EG9V</v>
          </cell>
          <cell r="B575" t="str">
            <v/>
          </cell>
        </row>
        <row r="576">
          <cell r="A576" t="str">
            <v>EGA3</v>
          </cell>
          <cell r="B576" t="str">
            <v/>
          </cell>
        </row>
        <row r="577">
          <cell r="A577" t="str">
            <v>EGW5</v>
          </cell>
          <cell r="B577" t="str">
            <v/>
          </cell>
        </row>
        <row r="578">
          <cell r="A578" t="str">
            <v>EGW6</v>
          </cell>
          <cell r="B578" t="str">
            <v/>
          </cell>
        </row>
        <row r="579">
          <cell r="A579" t="str">
            <v>EGW7</v>
          </cell>
          <cell r="B579" t="str">
            <v/>
          </cell>
        </row>
        <row r="580">
          <cell r="A580" t="str">
            <v>EGX8</v>
          </cell>
          <cell r="B580" t="str">
            <v/>
          </cell>
        </row>
        <row r="581">
          <cell r="A581" t="str">
            <v>EGX9</v>
          </cell>
          <cell r="B581" t="str">
            <v/>
          </cell>
        </row>
        <row r="582">
          <cell r="A582" t="str">
            <v>EKED</v>
          </cell>
          <cell r="B582" t="str">
            <v/>
          </cell>
        </row>
        <row r="583">
          <cell r="A583" t="str">
            <v>EO2E</v>
          </cell>
          <cell r="B583" t="str">
            <v/>
          </cell>
        </row>
        <row r="584">
          <cell r="A584" t="str">
            <v>EO2O</v>
          </cell>
          <cell r="B584" t="str">
            <v/>
          </cell>
        </row>
        <row r="585">
          <cell r="A585" t="str">
            <v>EP89</v>
          </cell>
          <cell r="B585" t="str">
            <v/>
          </cell>
        </row>
        <row r="586">
          <cell r="A586" t="str">
            <v>EQJR</v>
          </cell>
          <cell r="B586" t="str">
            <v/>
          </cell>
        </row>
        <row r="587">
          <cell r="A587" t="str">
            <v>EYAT</v>
          </cell>
          <cell r="B587" t="str">
            <v/>
          </cell>
        </row>
        <row r="588">
          <cell r="A588" t="str">
            <v>EYAW</v>
          </cell>
          <cell r="B588" t="str">
            <v/>
          </cell>
        </row>
        <row r="589">
          <cell r="A589" t="str">
            <v>EYJJ</v>
          </cell>
          <cell r="B589" t="str">
            <v/>
          </cell>
        </row>
        <row r="590">
          <cell r="A590" t="str">
            <v>EYJK</v>
          </cell>
          <cell r="B590" t="str">
            <v/>
          </cell>
        </row>
        <row r="591">
          <cell r="A591" t="str">
            <v>EYJM</v>
          </cell>
          <cell r="B591" t="str">
            <v/>
          </cell>
        </row>
        <row r="592">
          <cell r="A592" t="str">
            <v>EYJU</v>
          </cell>
          <cell r="B592" t="str">
            <v/>
          </cell>
        </row>
        <row r="593">
          <cell r="A593" t="str">
            <v>EYKP</v>
          </cell>
          <cell r="B593" t="str">
            <v/>
          </cell>
        </row>
        <row r="594">
          <cell r="A594" t="str">
            <v>EYKZ</v>
          </cell>
          <cell r="B594" t="str">
            <v/>
          </cell>
        </row>
        <row r="595">
          <cell r="A595" t="str">
            <v>EYLA</v>
          </cell>
          <cell r="B595" t="str">
            <v/>
          </cell>
        </row>
        <row r="596">
          <cell r="A596" t="str">
            <v>EYLU</v>
          </cell>
          <cell r="B596" t="str">
            <v/>
          </cell>
        </row>
        <row r="597">
          <cell r="A597" t="str">
            <v>EYLV</v>
          </cell>
          <cell r="B597" t="str">
            <v/>
          </cell>
        </row>
        <row r="598">
          <cell r="A598" t="str">
            <v>EYLW</v>
          </cell>
          <cell r="B598" t="str">
            <v/>
          </cell>
        </row>
        <row r="599">
          <cell r="A599" t="str">
            <v>EYLY</v>
          </cell>
          <cell r="B599" t="str">
            <v/>
          </cell>
        </row>
        <row r="600">
          <cell r="A600" t="str">
            <v>EYLZ</v>
          </cell>
          <cell r="B600" t="str">
            <v/>
          </cell>
        </row>
        <row r="601">
          <cell r="A601" t="str">
            <v>EYMB</v>
          </cell>
          <cell r="B601" t="str">
            <v/>
          </cell>
        </row>
        <row r="602">
          <cell r="A602" t="str">
            <v>EYME</v>
          </cell>
          <cell r="B602" t="str">
            <v/>
          </cell>
        </row>
        <row r="603">
          <cell r="A603" t="str">
            <v>EYMK</v>
          </cell>
          <cell r="B603" t="str">
            <v/>
          </cell>
        </row>
        <row r="604">
          <cell r="A604" t="str">
            <v>EYMW</v>
          </cell>
          <cell r="B604" t="str">
            <v/>
          </cell>
        </row>
        <row r="605">
          <cell r="A605" t="str">
            <v>EYMX</v>
          </cell>
          <cell r="B605" t="str">
            <v/>
          </cell>
        </row>
        <row r="606">
          <cell r="A606" t="str">
            <v>EYMY</v>
          </cell>
          <cell r="B606" t="str">
            <v/>
          </cell>
        </row>
        <row r="607">
          <cell r="A607" t="str">
            <v>EYMZ</v>
          </cell>
          <cell r="B607" t="str">
            <v/>
          </cell>
        </row>
        <row r="608">
          <cell r="A608" t="str">
            <v>EYNC</v>
          </cell>
          <cell r="B608" t="str">
            <v/>
          </cell>
        </row>
        <row r="609">
          <cell r="A609" t="str">
            <v>EYND</v>
          </cell>
          <cell r="B609" t="str">
            <v/>
          </cell>
        </row>
        <row r="610">
          <cell r="A610" t="str">
            <v>EYNK</v>
          </cell>
          <cell r="B610" t="str">
            <v/>
          </cell>
        </row>
        <row r="611">
          <cell r="A611" t="str">
            <v>EYOO</v>
          </cell>
          <cell r="B611" t="str">
            <v/>
          </cell>
        </row>
        <row r="612">
          <cell r="A612" t="str">
            <v>EYOP</v>
          </cell>
          <cell r="B612" t="str">
            <v/>
          </cell>
        </row>
        <row r="613">
          <cell r="A613" t="str">
            <v>EYOQ</v>
          </cell>
          <cell r="B613" t="str">
            <v/>
          </cell>
        </row>
        <row r="614">
          <cell r="A614" t="str">
            <v>EYQM</v>
          </cell>
          <cell r="B614" t="str">
            <v/>
          </cell>
        </row>
        <row r="615">
          <cell r="A615" t="str">
            <v>EYRH</v>
          </cell>
          <cell r="B615" t="str">
            <v/>
          </cell>
        </row>
        <row r="616">
          <cell r="A616" t="str">
            <v>EYSC</v>
          </cell>
          <cell r="B616" t="str">
            <v/>
          </cell>
        </row>
        <row r="617">
          <cell r="A617" t="str">
            <v>EYSF</v>
          </cell>
          <cell r="B617" t="str">
            <v/>
          </cell>
        </row>
        <row r="618">
          <cell r="A618" t="str">
            <v>EYSG</v>
          </cell>
          <cell r="B618" t="str">
            <v/>
          </cell>
        </row>
        <row r="619">
          <cell r="A619" t="str">
            <v>EYSJ</v>
          </cell>
          <cell r="B619" t="str">
            <v/>
          </cell>
        </row>
        <row r="620">
          <cell r="A620" t="str">
            <v>EYSN</v>
          </cell>
          <cell r="B620" t="str">
            <v/>
          </cell>
        </row>
        <row r="621">
          <cell r="A621" t="str">
            <v>EYST</v>
          </cell>
          <cell r="B621" t="str">
            <v/>
          </cell>
        </row>
        <row r="622">
          <cell r="A622" t="str">
            <v>EYSV</v>
          </cell>
          <cell r="B622" t="str">
            <v/>
          </cell>
        </row>
        <row r="623">
          <cell r="A623" t="str">
            <v>EYSX</v>
          </cell>
          <cell r="B623" t="str">
            <v/>
          </cell>
        </row>
        <row r="624">
          <cell r="A624" t="str">
            <v>EYTB</v>
          </cell>
          <cell r="B624" t="str">
            <v/>
          </cell>
        </row>
        <row r="625">
          <cell r="A625" t="str">
            <v>EYTC</v>
          </cell>
          <cell r="B625" t="str">
            <v/>
          </cell>
        </row>
        <row r="626">
          <cell r="A626" t="str">
            <v>EYTD</v>
          </cell>
          <cell r="B626" t="str">
            <v/>
          </cell>
        </row>
        <row r="627">
          <cell r="A627" t="str">
            <v>EYTE</v>
          </cell>
          <cell r="B627" t="str">
            <v/>
          </cell>
        </row>
        <row r="628">
          <cell r="A628" t="str">
            <v>EYTF</v>
          </cell>
          <cell r="B628" t="str">
            <v/>
          </cell>
        </row>
        <row r="629">
          <cell r="A629" t="str">
            <v>EYTJ</v>
          </cell>
          <cell r="B629" t="str">
            <v/>
          </cell>
        </row>
        <row r="630">
          <cell r="A630" t="str">
            <v>EYTK</v>
          </cell>
          <cell r="B630" t="str">
            <v/>
          </cell>
        </row>
        <row r="631">
          <cell r="A631" t="str">
            <v>EYTM</v>
          </cell>
          <cell r="B631" t="str">
            <v/>
          </cell>
        </row>
        <row r="632">
          <cell r="A632" t="str">
            <v>EYTN</v>
          </cell>
          <cell r="B632" t="str">
            <v/>
          </cell>
        </row>
        <row r="633">
          <cell r="A633" t="str">
            <v>EYUN</v>
          </cell>
          <cell r="B633" t="str">
            <v/>
          </cell>
        </row>
        <row r="634">
          <cell r="A634" t="str">
            <v>EYWM</v>
          </cell>
          <cell r="B634" t="str">
            <v/>
          </cell>
        </row>
        <row r="635">
          <cell r="A635" t="str">
            <v>EYWT</v>
          </cell>
          <cell r="B635" t="str">
            <v/>
          </cell>
        </row>
        <row r="636">
          <cell r="A636" t="str">
            <v>EYXV</v>
          </cell>
          <cell r="B636" t="str">
            <v/>
          </cell>
        </row>
        <row r="637">
          <cell r="A637" t="str">
            <v>EYXY</v>
          </cell>
          <cell r="B637" t="str">
            <v/>
          </cell>
        </row>
        <row r="638">
          <cell r="A638" t="str">
            <v>EYXZ</v>
          </cell>
          <cell r="B638" t="str">
            <v/>
          </cell>
        </row>
        <row r="639">
          <cell r="A639" t="str">
            <v>EYYD</v>
          </cell>
          <cell r="B639" t="str">
            <v/>
          </cell>
        </row>
        <row r="640">
          <cell r="A640" t="str">
            <v>EZPP</v>
          </cell>
          <cell r="B640" t="str">
            <v/>
          </cell>
        </row>
        <row r="641">
          <cell r="A641" t="str">
            <v>F8YF</v>
          </cell>
          <cell r="B641" t="str">
            <v/>
          </cell>
        </row>
        <row r="642">
          <cell r="A642" t="str">
            <v>F8YH</v>
          </cell>
          <cell r="B642" t="str">
            <v/>
          </cell>
        </row>
        <row r="643">
          <cell r="A643" t="str">
            <v>F8YJ</v>
          </cell>
          <cell r="B643" t="str">
            <v/>
          </cell>
        </row>
        <row r="644">
          <cell r="A644" t="str">
            <v>FA5S</v>
          </cell>
          <cell r="B644" t="str">
            <v/>
          </cell>
        </row>
        <row r="645">
          <cell r="A645" t="str">
            <v>FA5T</v>
          </cell>
          <cell r="B645" t="str">
            <v/>
          </cell>
        </row>
        <row r="646">
          <cell r="A646" t="str">
            <v>FA5U</v>
          </cell>
          <cell r="B646" t="str">
            <v/>
          </cell>
        </row>
        <row r="647">
          <cell r="A647" t="str">
            <v>FA5V</v>
          </cell>
          <cell r="B647" t="str">
            <v/>
          </cell>
        </row>
        <row r="648">
          <cell r="A648" t="str">
            <v>FA5W</v>
          </cell>
          <cell r="B648" t="str">
            <v/>
          </cell>
        </row>
        <row r="649">
          <cell r="A649" t="str">
            <v>FCCS</v>
          </cell>
          <cell r="B649" t="str">
            <v/>
          </cell>
        </row>
        <row r="650">
          <cell r="A650" t="str">
            <v>FDDP</v>
          </cell>
          <cell r="B650" t="str">
            <v/>
          </cell>
        </row>
        <row r="651">
          <cell r="A651" t="str">
            <v>FDPA</v>
          </cell>
          <cell r="B651" t="str">
            <v/>
          </cell>
        </row>
        <row r="652">
          <cell r="A652" t="str">
            <v>FJCK</v>
          </cell>
          <cell r="B652" t="str">
            <v/>
          </cell>
        </row>
        <row r="653">
          <cell r="A653" t="str">
            <v>FJKP</v>
          </cell>
          <cell r="B653" t="str">
            <v/>
          </cell>
        </row>
        <row r="654">
          <cell r="A654" t="str">
            <v>FJKQ</v>
          </cell>
          <cell r="B654" t="str">
            <v/>
          </cell>
        </row>
        <row r="655">
          <cell r="A655" t="str">
            <v>FJKT</v>
          </cell>
          <cell r="B655" t="str">
            <v/>
          </cell>
        </row>
        <row r="656">
          <cell r="A656" t="str">
            <v>FJLU</v>
          </cell>
          <cell r="B656" t="str">
            <v/>
          </cell>
        </row>
        <row r="657">
          <cell r="A657" t="str">
            <v>FJMQ</v>
          </cell>
          <cell r="B657" t="str">
            <v/>
          </cell>
        </row>
        <row r="658">
          <cell r="A658" t="str">
            <v>FJSY</v>
          </cell>
          <cell r="B658" t="str">
            <v/>
          </cell>
        </row>
        <row r="659">
          <cell r="A659" t="str">
            <v>FJUK</v>
          </cell>
          <cell r="B659" t="str">
            <v/>
          </cell>
        </row>
        <row r="660">
          <cell r="A660" t="str">
            <v>FJUO</v>
          </cell>
          <cell r="B660" t="str">
            <v/>
          </cell>
        </row>
        <row r="661">
          <cell r="A661" t="str">
            <v>FJWE</v>
          </cell>
          <cell r="B661" t="str">
            <v/>
          </cell>
        </row>
        <row r="662">
          <cell r="A662" t="str">
            <v>FJWG</v>
          </cell>
          <cell r="B662" t="str">
            <v/>
          </cell>
        </row>
        <row r="663">
          <cell r="A663" t="str">
            <v>FJXK</v>
          </cell>
          <cell r="B663" t="str">
            <v/>
          </cell>
        </row>
        <row r="664">
          <cell r="A664" t="str">
            <v>FJXL</v>
          </cell>
          <cell r="B664" t="str">
            <v/>
          </cell>
        </row>
        <row r="665">
          <cell r="A665" t="str">
            <v>FJXV</v>
          </cell>
          <cell r="B665" t="str">
            <v/>
          </cell>
        </row>
        <row r="666">
          <cell r="A666" t="str">
            <v>FJZL</v>
          </cell>
          <cell r="B666" t="str">
            <v/>
          </cell>
        </row>
        <row r="667">
          <cell r="A667" t="str">
            <v>FJZM</v>
          </cell>
          <cell r="B667" t="str">
            <v/>
          </cell>
        </row>
        <row r="668">
          <cell r="A668" t="str">
            <v>FJZN</v>
          </cell>
          <cell r="B668" t="str">
            <v/>
          </cell>
        </row>
        <row r="669">
          <cell r="A669" t="str">
            <v>FKIJ</v>
          </cell>
          <cell r="B669" t="str">
            <v/>
          </cell>
        </row>
        <row r="670">
          <cell r="A670" t="str">
            <v>FKJH</v>
          </cell>
          <cell r="B670" t="str">
            <v/>
          </cell>
        </row>
        <row r="671">
          <cell r="A671" t="str">
            <v>FKJJ</v>
          </cell>
          <cell r="B671" t="str">
            <v/>
          </cell>
        </row>
        <row r="672">
          <cell r="A672" t="str">
            <v>FKKL</v>
          </cell>
          <cell r="B672" t="str">
            <v/>
          </cell>
        </row>
        <row r="673">
          <cell r="A673" t="str">
            <v>FLKX</v>
          </cell>
          <cell r="B673" t="str">
            <v/>
          </cell>
        </row>
        <row r="674">
          <cell r="A674" t="str">
            <v>FLTZ</v>
          </cell>
          <cell r="B674" t="str">
            <v/>
          </cell>
        </row>
        <row r="675">
          <cell r="A675" t="str">
            <v>FLUA</v>
          </cell>
          <cell r="B675" t="str">
            <v/>
          </cell>
        </row>
        <row r="676">
          <cell r="A676" t="str">
            <v>FNBT</v>
          </cell>
          <cell r="B676" t="str">
            <v/>
          </cell>
        </row>
        <row r="677">
          <cell r="A677" t="str">
            <v>FNBX</v>
          </cell>
          <cell r="B677" t="str">
            <v/>
          </cell>
        </row>
        <row r="678">
          <cell r="A678" t="str">
            <v>FSTJ</v>
          </cell>
          <cell r="B678" t="str">
            <v/>
          </cell>
        </row>
        <row r="679">
          <cell r="A679" t="str">
            <v>FSVL</v>
          </cell>
          <cell r="B679" t="str">
            <v/>
          </cell>
        </row>
        <row r="680">
          <cell r="A680" t="str">
            <v>FTFC</v>
          </cell>
          <cell r="B680" t="str">
            <v/>
          </cell>
        </row>
        <row r="681">
          <cell r="A681" t="str">
            <v>FTFG</v>
          </cell>
          <cell r="B681" t="str">
            <v/>
          </cell>
        </row>
        <row r="682">
          <cell r="A682" t="str">
            <v>G8QT</v>
          </cell>
          <cell r="B682" t="str">
            <v/>
          </cell>
        </row>
        <row r="683">
          <cell r="A683" t="str">
            <v>GCJG</v>
          </cell>
          <cell r="B683" t="str">
            <v/>
          </cell>
        </row>
        <row r="684">
          <cell r="A684" t="str">
            <v>GCJI</v>
          </cell>
          <cell r="B684" t="str">
            <v/>
          </cell>
        </row>
        <row r="685">
          <cell r="A685" t="str">
            <v>GCJJ</v>
          </cell>
          <cell r="B685" t="str">
            <v/>
          </cell>
        </row>
        <row r="686">
          <cell r="A686" t="str">
            <v>GCMJ</v>
          </cell>
          <cell r="B686" t="str">
            <v/>
          </cell>
        </row>
        <row r="687">
          <cell r="A687" t="str">
            <v>GCMK</v>
          </cell>
          <cell r="B687" t="str">
            <v/>
          </cell>
        </row>
        <row r="688">
          <cell r="A688" t="str">
            <v>GCML</v>
          </cell>
          <cell r="B688" t="str">
            <v/>
          </cell>
        </row>
        <row r="689">
          <cell r="A689" t="str">
            <v>GCMR</v>
          </cell>
          <cell r="B689" t="str">
            <v/>
          </cell>
        </row>
        <row r="690">
          <cell r="A690" t="str">
            <v>GCMT</v>
          </cell>
          <cell r="B690" t="str">
            <v/>
          </cell>
        </row>
        <row r="691">
          <cell r="A691" t="str">
            <v>GCMV</v>
          </cell>
          <cell r="B691" t="str">
            <v/>
          </cell>
        </row>
        <row r="692">
          <cell r="A692" t="str">
            <v>GCMX</v>
          </cell>
          <cell r="B692" t="str">
            <v/>
          </cell>
        </row>
        <row r="693">
          <cell r="A693" t="str">
            <v>GCNB</v>
          </cell>
          <cell r="B693" t="str">
            <v/>
          </cell>
        </row>
        <row r="694">
          <cell r="A694" t="str">
            <v>GCOQ</v>
          </cell>
          <cell r="B694" t="str">
            <v/>
          </cell>
        </row>
        <row r="695">
          <cell r="A695" t="str">
            <v>GCOU</v>
          </cell>
          <cell r="B695" t="str">
            <v/>
          </cell>
        </row>
        <row r="696">
          <cell r="A696" t="str">
            <v>GCSQ</v>
          </cell>
          <cell r="B696" t="str">
            <v/>
          </cell>
        </row>
        <row r="697">
          <cell r="A697" t="str">
            <v>GCSU</v>
          </cell>
          <cell r="B697" t="str">
            <v/>
          </cell>
        </row>
        <row r="698">
          <cell r="A698" t="str">
            <v>GCSW</v>
          </cell>
          <cell r="B698" t="str">
            <v/>
          </cell>
        </row>
        <row r="699">
          <cell r="A699" t="str">
            <v>GCTT</v>
          </cell>
          <cell r="B699" t="str">
            <v/>
          </cell>
        </row>
        <row r="700">
          <cell r="A700" t="str">
            <v>GH4U</v>
          </cell>
          <cell r="B700" t="str">
            <v/>
          </cell>
        </row>
        <row r="701">
          <cell r="A701" t="str">
            <v>GISK</v>
          </cell>
          <cell r="B701" t="str">
            <v/>
          </cell>
        </row>
        <row r="702">
          <cell r="A702" t="str">
            <v>GK5V</v>
          </cell>
          <cell r="B702" t="str">
            <v/>
          </cell>
        </row>
        <row r="703">
          <cell r="A703" t="str">
            <v>GK5W</v>
          </cell>
          <cell r="B703" t="str">
            <v/>
          </cell>
        </row>
        <row r="704">
          <cell r="A704" t="str">
            <v>GL3I</v>
          </cell>
          <cell r="B704" t="str">
            <v/>
          </cell>
        </row>
        <row r="705">
          <cell r="A705" t="str">
            <v>GL3J</v>
          </cell>
          <cell r="B705" t="str">
            <v/>
          </cell>
        </row>
        <row r="706">
          <cell r="A706" t="str">
            <v>GOG9</v>
          </cell>
          <cell r="B706" t="str">
            <v/>
          </cell>
        </row>
        <row r="707">
          <cell r="A707" t="str">
            <v>GPWR</v>
          </cell>
          <cell r="B707" t="str">
            <v/>
          </cell>
        </row>
        <row r="708">
          <cell r="A708" t="str">
            <v>GPWS</v>
          </cell>
          <cell r="B708" t="str">
            <v/>
          </cell>
        </row>
        <row r="709">
          <cell r="A709" t="str">
            <v>GPWT</v>
          </cell>
          <cell r="B709" t="str">
            <v/>
          </cell>
        </row>
        <row r="710">
          <cell r="A710" t="str">
            <v>GPWU</v>
          </cell>
          <cell r="B710" t="str">
            <v/>
          </cell>
        </row>
        <row r="711">
          <cell r="A711" t="str">
            <v>GPWV</v>
          </cell>
          <cell r="B711" t="str">
            <v/>
          </cell>
        </row>
        <row r="712">
          <cell r="A712" t="str">
            <v>GPWW</v>
          </cell>
          <cell r="B712" t="str">
            <v/>
          </cell>
        </row>
        <row r="713">
          <cell r="A713" t="str">
            <v>GPWX</v>
          </cell>
          <cell r="B713" t="str">
            <v/>
          </cell>
        </row>
        <row r="714">
          <cell r="A714" t="str">
            <v>GPWZ</v>
          </cell>
          <cell r="B714" t="str">
            <v/>
          </cell>
        </row>
        <row r="715">
          <cell r="A715" t="str">
            <v>GPXE</v>
          </cell>
          <cell r="B715" t="str">
            <v/>
          </cell>
        </row>
        <row r="716">
          <cell r="A716" t="str">
            <v>GPXF</v>
          </cell>
          <cell r="B716" t="str">
            <v/>
          </cell>
        </row>
        <row r="717">
          <cell r="A717" t="str">
            <v>GPXG</v>
          </cell>
          <cell r="B717" t="str">
            <v/>
          </cell>
        </row>
        <row r="718">
          <cell r="A718" t="str">
            <v>GPXH</v>
          </cell>
          <cell r="B718" t="str">
            <v/>
          </cell>
        </row>
        <row r="719">
          <cell r="A719" t="str">
            <v>GPXI</v>
          </cell>
          <cell r="B719" t="str">
            <v/>
          </cell>
        </row>
        <row r="720">
          <cell r="A720" t="str">
            <v>GPXJ</v>
          </cell>
          <cell r="B720" t="str">
            <v/>
          </cell>
        </row>
        <row r="721">
          <cell r="A721" t="str">
            <v>GPXK</v>
          </cell>
          <cell r="B721" t="str">
            <v/>
          </cell>
        </row>
        <row r="722">
          <cell r="A722" t="str">
            <v>GPXL</v>
          </cell>
          <cell r="B722" t="str">
            <v/>
          </cell>
        </row>
        <row r="723">
          <cell r="A723" t="str">
            <v>GPXM</v>
          </cell>
          <cell r="B723" t="str">
            <v/>
          </cell>
        </row>
        <row r="724">
          <cell r="A724" t="str">
            <v>GPXN</v>
          </cell>
          <cell r="B724" t="str">
            <v/>
          </cell>
        </row>
        <row r="725">
          <cell r="A725" t="str">
            <v>GRXE</v>
          </cell>
          <cell r="B725" t="str">
            <v/>
          </cell>
        </row>
        <row r="726">
          <cell r="A726" t="str">
            <v>GTAL</v>
          </cell>
          <cell r="B726" t="str">
            <v/>
          </cell>
        </row>
        <row r="727">
          <cell r="A727" t="str">
            <v>GTAM</v>
          </cell>
          <cell r="B727" t="str">
            <v/>
          </cell>
        </row>
        <row r="728">
          <cell r="A728" t="str">
            <v>GTAN</v>
          </cell>
          <cell r="B728" t="str">
            <v/>
          </cell>
        </row>
        <row r="729">
          <cell r="A729" t="str">
            <v>GTAO</v>
          </cell>
          <cell r="B729" t="str">
            <v/>
          </cell>
        </row>
        <row r="730">
          <cell r="A730" t="str">
            <v>GTAP</v>
          </cell>
          <cell r="B730" t="str">
            <v/>
          </cell>
        </row>
        <row r="731">
          <cell r="A731" t="str">
            <v>GTAT</v>
          </cell>
          <cell r="B731" t="str">
            <v/>
          </cell>
        </row>
        <row r="732">
          <cell r="A732" t="str">
            <v>GTAX</v>
          </cell>
          <cell r="B732" t="str">
            <v/>
          </cell>
        </row>
        <row r="733">
          <cell r="A733" t="str">
            <v>GTAY</v>
          </cell>
          <cell r="B733" t="str">
            <v/>
          </cell>
        </row>
        <row r="734">
          <cell r="A734" t="str">
            <v>GTAZ</v>
          </cell>
          <cell r="B734" t="str">
            <v/>
          </cell>
        </row>
        <row r="735">
          <cell r="A735" t="str">
            <v>GTBC</v>
          </cell>
          <cell r="B735" t="str">
            <v/>
          </cell>
        </row>
        <row r="736">
          <cell r="A736" t="str">
            <v>GTBD</v>
          </cell>
          <cell r="B736" t="str">
            <v/>
          </cell>
        </row>
        <row r="737">
          <cell r="A737" t="str">
            <v>GTBE</v>
          </cell>
          <cell r="B737" t="str">
            <v/>
          </cell>
        </row>
        <row r="738">
          <cell r="A738" t="str">
            <v>GTDS</v>
          </cell>
          <cell r="B738" t="str">
            <v/>
          </cell>
        </row>
        <row r="739">
          <cell r="A739" t="str">
            <v>GTI5</v>
          </cell>
          <cell r="B739" t="str">
            <v/>
          </cell>
        </row>
        <row r="740">
          <cell r="A740" t="str">
            <v>GTKN</v>
          </cell>
          <cell r="B740" t="str">
            <v/>
          </cell>
        </row>
        <row r="741">
          <cell r="A741" t="str">
            <v>GTKO</v>
          </cell>
          <cell r="B741" t="str">
            <v/>
          </cell>
        </row>
        <row r="742">
          <cell r="A742" t="str">
            <v>GTKV</v>
          </cell>
          <cell r="B742" t="str">
            <v/>
          </cell>
        </row>
        <row r="743">
          <cell r="A743" t="str">
            <v>GTKW</v>
          </cell>
          <cell r="B743" t="str">
            <v/>
          </cell>
        </row>
        <row r="744">
          <cell r="A744" t="str">
            <v>GTKZ</v>
          </cell>
          <cell r="B744" t="str">
            <v/>
          </cell>
        </row>
        <row r="745">
          <cell r="A745" t="str">
            <v>GTL2</v>
          </cell>
          <cell r="B745" t="str">
            <v/>
          </cell>
        </row>
        <row r="746">
          <cell r="A746" t="str">
            <v>GTL3</v>
          </cell>
          <cell r="B746" t="str">
            <v/>
          </cell>
        </row>
        <row r="747">
          <cell r="A747" t="str">
            <v>GTL4</v>
          </cell>
          <cell r="B747" t="str">
            <v/>
          </cell>
        </row>
        <row r="748">
          <cell r="A748" t="str">
            <v>GTLQ</v>
          </cell>
          <cell r="B748" t="str">
            <v/>
          </cell>
        </row>
        <row r="749">
          <cell r="A749" t="str">
            <v>GVDM</v>
          </cell>
          <cell r="B749" t="str">
            <v/>
          </cell>
        </row>
        <row r="750">
          <cell r="A750" t="str">
            <v>GVDN</v>
          </cell>
          <cell r="B750" t="str">
            <v/>
          </cell>
        </row>
        <row r="751">
          <cell r="A751" t="str">
            <v>GVDQ</v>
          </cell>
          <cell r="B751" t="str">
            <v/>
          </cell>
        </row>
        <row r="752">
          <cell r="A752" t="str">
            <v>GVDT</v>
          </cell>
          <cell r="B752" t="str">
            <v/>
          </cell>
        </row>
        <row r="753">
          <cell r="A753" t="str">
            <v>GVDU</v>
          </cell>
          <cell r="B753" t="str">
            <v>TITLE</v>
          </cell>
        </row>
        <row r="754">
          <cell r="A754" t="str">
            <v>GVGG</v>
          </cell>
          <cell r="B754" t="str">
            <v/>
          </cell>
        </row>
        <row r="755">
          <cell r="A755" t="str">
            <v>GVGY</v>
          </cell>
          <cell r="B755" t="str">
            <v>ESA95: CG uses: D41: debt interest payments to PC: CP NSA</v>
          </cell>
        </row>
        <row r="756">
          <cell r="A756" t="str">
            <v>GVHA</v>
          </cell>
          <cell r="B756" t="str">
            <v>ESA95: LA uses: D41: debt interest payments to CG: CP NSA</v>
          </cell>
        </row>
        <row r="757">
          <cell r="A757" t="str">
            <v>GVHC</v>
          </cell>
          <cell r="B757" t="str">
            <v>ESA95: PC uses: D41/D42: debt interest/dividends to CG: CP NSA</v>
          </cell>
        </row>
        <row r="758">
          <cell r="A758" t="str">
            <v>GVHD</v>
          </cell>
          <cell r="B758" t="str">
            <v>ESA95: PC uses: D41/D42: debt interest/dividends to LA: CP NSA</v>
          </cell>
        </row>
        <row r="759">
          <cell r="A759" t="str">
            <v>GVHE</v>
          </cell>
          <cell r="B759" t="str">
            <v>ESA95: CG resources: D41/42: debt interest etc from non-public sector: N</v>
          </cell>
        </row>
        <row r="760">
          <cell r="A760" t="str">
            <v>GVHF</v>
          </cell>
          <cell r="B760" t="str">
            <v>ESA95: LA resources: D41/42: debt interest etc from non-public sector: N</v>
          </cell>
        </row>
        <row r="761">
          <cell r="A761" t="str">
            <v>GVHG</v>
          </cell>
          <cell r="B761" t="str">
            <v>ESA95: PC resources: D41/42: debt interest etc from non-public sector: N</v>
          </cell>
        </row>
        <row r="762">
          <cell r="A762" t="str">
            <v>GVHH</v>
          </cell>
          <cell r="B762" t="str">
            <v>ESA95: PC resources: D41/42: total debt interest and dividends: CP NSA</v>
          </cell>
        </row>
        <row r="763">
          <cell r="A763" t="str">
            <v>GZSI</v>
          </cell>
          <cell r="B763" t="str">
            <v>ESA95: D74: CG net current grants abroad: CP NSA</v>
          </cell>
        </row>
        <row r="764">
          <cell r="A764" t="str">
            <v>GZSJ</v>
          </cell>
          <cell r="B764" t="str">
            <v>Central Government: Current expenditure: Net Social Benefits payable: £m</v>
          </cell>
        </row>
        <row r="765">
          <cell r="A765" t="str">
            <v>GZSK</v>
          </cell>
          <cell r="B765" t="str">
            <v>ESA95: LA: D62 less voluntary contribs: for S13: CP NSA</v>
          </cell>
        </row>
        <row r="766">
          <cell r="A766" t="str">
            <v>GZSL</v>
          </cell>
          <cell r="B766" t="str">
            <v>ESA95: GG: D62 less voluntary contribs: for S13: CP NSA</v>
          </cell>
        </row>
        <row r="767">
          <cell r="A767" t="str">
            <v>GZSM</v>
          </cell>
          <cell r="B767" t="str">
            <v>ESA95: LA uses: P3 less NMKK: CEGS less insurance change: CP NSA</v>
          </cell>
        </row>
        <row r="768">
          <cell r="A768" t="str">
            <v>GZSN</v>
          </cell>
          <cell r="B768" t="str">
            <v>ESA95: GG uses: P3 less NMKK: CEGS less insurance change: CP NSA</v>
          </cell>
        </row>
        <row r="769">
          <cell r="A769" t="str">
            <v>GZSO</v>
          </cell>
          <cell r="B769" t="str">
            <v>ESA95: PC uses: D4: interest,dividends &amp; rent to non-pub less GG receipt</v>
          </cell>
        </row>
        <row r="770">
          <cell r="A770" t="str">
            <v>HAYE</v>
          </cell>
          <cell r="B770" t="str">
            <v>Final Consumption Expenditure of NPISHs CP SA £m</v>
          </cell>
        </row>
        <row r="771">
          <cell r="A771" t="str">
            <v>HCBW</v>
          </cell>
          <cell r="B771" t="str">
            <v>Transfers debits: general govt EC budget: inter-govt agreement CPNSA: Fl</v>
          </cell>
        </row>
        <row r="772">
          <cell r="A772" t="str">
            <v>HCML</v>
          </cell>
          <cell r="B772" t="str">
            <v>Transfers debits: general govt EC budget: gross VAT contributions CPNSA:</v>
          </cell>
        </row>
        <row r="773">
          <cell r="A773" t="str">
            <v>HCSM</v>
          </cell>
          <cell r="B773" t="str">
            <v>Transfers debits: GG: EC Budget: GNI Adjustment: CP NSA</v>
          </cell>
        </row>
        <row r="774">
          <cell r="A774" t="str">
            <v>HCSO</v>
          </cell>
          <cell r="B774" t="str">
            <v>Transfers debits:GG: EC Budget:own resource based on GNI: CP NSA</v>
          </cell>
        </row>
        <row r="775">
          <cell r="A775" t="str">
            <v>HDIZ</v>
          </cell>
          <cell r="B775" t="str">
            <v>Transfers credits: general government EC budget: social fund: CP NSA</v>
          </cell>
        </row>
        <row r="776">
          <cell r="A776" t="str">
            <v>HEUB</v>
          </cell>
          <cell r="B776" t="str">
            <v>BoP: FA: Assets: Other investment: Int. Development Asso. (IDA): CP NS</v>
          </cell>
        </row>
        <row r="777">
          <cell r="A777" t="str">
            <v>HEUC</v>
          </cell>
          <cell r="B777" t="str">
            <v>BoP FA OI Asset flow inter-government loans in the UK NSA £m</v>
          </cell>
        </row>
        <row r="778">
          <cell r="A778" t="str">
            <v>HEYH</v>
          </cell>
          <cell r="B778" t="str">
            <v>BoP: IIP: Liabs: Central Government official short-term liabilities #m:</v>
          </cell>
        </row>
        <row r="779">
          <cell r="A779" t="str">
            <v>HF6L</v>
          </cell>
          <cell r="B779" t="str">
            <v/>
          </cell>
        </row>
        <row r="780">
          <cell r="A780" t="str">
            <v>HF6T</v>
          </cell>
          <cell r="B780" t="str">
            <v/>
          </cell>
        </row>
        <row r="781">
          <cell r="A781" t="str">
            <v>HGLP</v>
          </cell>
          <cell r="B781" t="str">
            <v/>
          </cell>
        </row>
        <row r="782">
          <cell r="A782" t="str">
            <v>HHCC</v>
          </cell>
          <cell r="B782" t="str">
            <v>BoP Inc credits earnings on reserve assets SA £m</v>
          </cell>
        </row>
        <row r="783">
          <cell r="A783" t="str">
            <v>HHQG</v>
          </cell>
          <cell r="B783" t="str">
            <v>Transfers credits: total non-EC General Govt. Receipts (other credits) C</v>
          </cell>
        </row>
        <row r="784">
          <cell r="A784" t="str">
            <v>HMGC</v>
          </cell>
          <cell r="B784" t="str">
            <v/>
          </cell>
        </row>
        <row r="785">
          <cell r="A785" t="str">
            <v>HMIB</v>
          </cell>
          <cell r="B785" t="str">
            <v/>
          </cell>
        </row>
        <row r="786">
          <cell r="A786" t="str">
            <v>HMIL</v>
          </cell>
          <cell r="B786" t="str">
            <v/>
          </cell>
        </row>
        <row r="787">
          <cell r="A787" t="str">
            <v>HMKT</v>
          </cell>
          <cell r="B787" t="str">
            <v>CG: D.59 receipts: actual NP payments of NNDR #m nsa</v>
          </cell>
        </row>
        <row r="788">
          <cell r="A788" t="str">
            <v>HMKZ</v>
          </cell>
          <cell r="B788" t="str">
            <v/>
          </cell>
        </row>
        <row r="789">
          <cell r="A789" t="str">
            <v>HMLV</v>
          </cell>
          <cell r="B789" t="str">
            <v/>
          </cell>
        </row>
        <row r="790">
          <cell r="A790" t="str">
            <v>HMPZ</v>
          </cell>
          <cell r="B790" t="str">
            <v/>
          </cell>
        </row>
        <row r="791">
          <cell r="A791" t="str">
            <v>HMRA</v>
          </cell>
          <cell r="B791" t="str">
            <v/>
          </cell>
        </row>
        <row r="792">
          <cell r="A792" t="str">
            <v>HMRK</v>
          </cell>
          <cell r="B792" t="str">
            <v/>
          </cell>
        </row>
        <row r="793">
          <cell r="A793" t="str">
            <v>HNWA</v>
          </cell>
          <cell r="B793" t="str">
            <v/>
          </cell>
        </row>
        <row r="794">
          <cell r="A794" t="str">
            <v>HNWS</v>
          </cell>
          <cell r="B794" t="str">
            <v/>
          </cell>
        </row>
        <row r="795">
          <cell r="A795" t="str">
            <v>HNXW</v>
          </cell>
          <cell r="B795" t="str">
            <v/>
          </cell>
        </row>
        <row r="796">
          <cell r="A796" t="str">
            <v>HNZO</v>
          </cell>
          <cell r="B796" t="str">
            <v/>
          </cell>
        </row>
        <row r="797">
          <cell r="A797" t="str">
            <v>HNZP</v>
          </cell>
          <cell r="B797" t="str">
            <v/>
          </cell>
        </row>
        <row r="798">
          <cell r="A798" t="str">
            <v>HNZQ</v>
          </cell>
          <cell r="B798" t="str">
            <v/>
          </cell>
        </row>
        <row r="799">
          <cell r="A799" t="str">
            <v>HNZR</v>
          </cell>
          <cell r="B799" t="str">
            <v/>
          </cell>
        </row>
        <row r="800">
          <cell r="A800" t="str">
            <v>HNZS</v>
          </cell>
          <cell r="B800" t="str">
            <v/>
          </cell>
        </row>
        <row r="801">
          <cell r="A801" t="str">
            <v>HNZT</v>
          </cell>
          <cell r="B801" t="str">
            <v/>
          </cell>
        </row>
        <row r="802">
          <cell r="A802" t="str">
            <v>HNZU</v>
          </cell>
          <cell r="B802" t="str">
            <v/>
          </cell>
        </row>
        <row r="803">
          <cell r="A803" t="str">
            <v>HNZW</v>
          </cell>
          <cell r="B803" t="str">
            <v/>
          </cell>
        </row>
        <row r="804">
          <cell r="A804" t="str">
            <v>HOAF</v>
          </cell>
          <cell r="B804" t="str">
            <v/>
          </cell>
        </row>
        <row r="805">
          <cell r="A805" t="str">
            <v>HOAG</v>
          </cell>
          <cell r="B805" t="str">
            <v/>
          </cell>
        </row>
        <row r="806">
          <cell r="A806" t="str">
            <v>HOAH</v>
          </cell>
          <cell r="B806" t="str">
            <v/>
          </cell>
        </row>
        <row r="807">
          <cell r="A807" t="str">
            <v>HOAN</v>
          </cell>
          <cell r="B807" t="str">
            <v/>
          </cell>
        </row>
        <row r="808">
          <cell r="A808" t="str">
            <v>HOLA</v>
          </cell>
          <cell r="B808" t="str">
            <v/>
          </cell>
        </row>
        <row r="809">
          <cell r="A809" t="str">
            <v>HOLB</v>
          </cell>
          <cell r="B809" t="str">
            <v/>
          </cell>
        </row>
        <row r="810">
          <cell r="A810" t="str">
            <v>HOLC</v>
          </cell>
          <cell r="B810" t="str">
            <v/>
          </cell>
        </row>
        <row r="811">
          <cell r="A811" t="str">
            <v>HOLD</v>
          </cell>
          <cell r="B811" t="str">
            <v/>
          </cell>
        </row>
        <row r="812">
          <cell r="A812" t="str">
            <v>HOLE</v>
          </cell>
          <cell r="B812" t="str">
            <v/>
          </cell>
        </row>
        <row r="813">
          <cell r="A813" t="str">
            <v>HOLF</v>
          </cell>
          <cell r="B813" t="str">
            <v/>
          </cell>
        </row>
        <row r="814">
          <cell r="A814" t="str">
            <v>HOLG</v>
          </cell>
          <cell r="B814" t="str">
            <v/>
          </cell>
        </row>
        <row r="815">
          <cell r="A815" t="str">
            <v>HOLH</v>
          </cell>
          <cell r="B815" t="str">
            <v/>
          </cell>
        </row>
        <row r="816">
          <cell r="A816" t="str">
            <v>HOLI</v>
          </cell>
          <cell r="B816" t="str">
            <v/>
          </cell>
        </row>
        <row r="817">
          <cell r="A817" t="str">
            <v>HOLJ</v>
          </cell>
          <cell r="B817" t="str">
            <v/>
          </cell>
        </row>
        <row r="818">
          <cell r="A818" t="str">
            <v>HOLK</v>
          </cell>
          <cell r="B818" t="str">
            <v/>
          </cell>
        </row>
        <row r="819">
          <cell r="A819" t="str">
            <v>HOPW</v>
          </cell>
          <cell r="B819" t="str">
            <v/>
          </cell>
        </row>
        <row r="820">
          <cell r="A820" t="str">
            <v>HOPY</v>
          </cell>
          <cell r="B820" t="str">
            <v/>
          </cell>
        </row>
        <row r="821">
          <cell r="A821" t="str">
            <v>HOPZ</v>
          </cell>
          <cell r="B821" t="str">
            <v/>
          </cell>
        </row>
        <row r="822">
          <cell r="A822" t="str">
            <v>HOQB</v>
          </cell>
          <cell r="B822" t="str">
            <v/>
          </cell>
        </row>
        <row r="823">
          <cell r="A823" t="str">
            <v>HOQD</v>
          </cell>
          <cell r="B823" t="str">
            <v/>
          </cell>
        </row>
        <row r="824">
          <cell r="A824" t="str">
            <v>HOQE</v>
          </cell>
          <cell r="B824" t="str">
            <v/>
          </cell>
        </row>
        <row r="825">
          <cell r="A825" t="str">
            <v>HOQF</v>
          </cell>
          <cell r="B825" t="str">
            <v/>
          </cell>
        </row>
        <row r="826">
          <cell r="A826" t="str">
            <v>HOQG</v>
          </cell>
          <cell r="B826" t="str">
            <v/>
          </cell>
        </row>
        <row r="827">
          <cell r="A827" t="str">
            <v>HOQH</v>
          </cell>
          <cell r="B827" t="str">
            <v/>
          </cell>
        </row>
        <row r="828">
          <cell r="A828" t="str">
            <v>HOQI</v>
          </cell>
          <cell r="B828" t="str">
            <v/>
          </cell>
        </row>
        <row r="829">
          <cell r="A829" t="str">
            <v>HOQJ</v>
          </cell>
          <cell r="B829" t="str">
            <v/>
          </cell>
        </row>
        <row r="830">
          <cell r="A830" t="str">
            <v>HOQK</v>
          </cell>
          <cell r="B830" t="str">
            <v/>
          </cell>
        </row>
        <row r="831">
          <cell r="A831" t="str">
            <v>HOQL</v>
          </cell>
          <cell r="B831" t="str">
            <v/>
          </cell>
        </row>
        <row r="832">
          <cell r="A832" t="str">
            <v>HOQM</v>
          </cell>
          <cell r="B832" t="str">
            <v/>
          </cell>
        </row>
        <row r="833">
          <cell r="A833" t="str">
            <v>HOQN</v>
          </cell>
          <cell r="B833" t="str">
            <v/>
          </cell>
        </row>
        <row r="834">
          <cell r="A834" t="str">
            <v>HOQO</v>
          </cell>
          <cell r="B834" t="str">
            <v/>
          </cell>
        </row>
        <row r="835">
          <cell r="A835" t="str">
            <v>HOQP</v>
          </cell>
          <cell r="B835" t="str">
            <v/>
          </cell>
        </row>
        <row r="836">
          <cell r="A836" t="str">
            <v>HOQQ</v>
          </cell>
          <cell r="B836" t="str">
            <v/>
          </cell>
        </row>
        <row r="837">
          <cell r="A837" t="str">
            <v>HOQR</v>
          </cell>
          <cell r="B837" t="str">
            <v/>
          </cell>
        </row>
        <row r="838">
          <cell r="A838" t="str">
            <v>HOQS</v>
          </cell>
          <cell r="B838" t="str">
            <v/>
          </cell>
        </row>
        <row r="839">
          <cell r="A839" t="str">
            <v>HOQT</v>
          </cell>
          <cell r="B839" t="str">
            <v/>
          </cell>
        </row>
        <row r="840">
          <cell r="A840" t="str">
            <v>HOQU</v>
          </cell>
          <cell r="B840" t="str">
            <v/>
          </cell>
        </row>
        <row r="841">
          <cell r="A841" t="str">
            <v>HOQW</v>
          </cell>
          <cell r="B841" t="str">
            <v/>
          </cell>
        </row>
        <row r="842">
          <cell r="A842" t="str">
            <v>HOQX</v>
          </cell>
          <cell r="B842" t="str">
            <v/>
          </cell>
        </row>
        <row r="843">
          <cell r="A843" t="str">
            <v>HORA</v>
          </cell>
          <cell r="B843" t="str">
            <v/>
          </cell>
        </row>
        <row r="844">
          <cell r="A844" t="str">
            <v>HORB</v>
          </cell>
          <cell r="B844" t="str">
            <v/>
          </cell>
        </row>
        <row r="845">
          <cell r="A845" t="str">
            <v>HORI</v>
          </cell>
          <cell r="B845" t="str">
            <v/>
          </cell>
        </row>
        <row r="846">
          <cell r="A846" t="str">
            <v>HORJ</v>
          </cell>
          <cell r="B846" t="str">
            <v/>
          </cell>
        </row>
        <row r="847">
          <cell r="A847" t="str">
            <v>HORL</v>
          </cell>
          <cell r="B847" t="str">
            <v/>
          </cell>
        </row>
        <row r="848">
          <cell r="A848" t="str">
            <v>HORM</v>
          </cell>
          <cell r="B848" t="str">
            <v/>
          </cell>
        </row>
        <row r="849">
          <cell r="A849" t="str">
            <v>HORP</v>
          </cell>
          <cell r="B849" t="str">
            <v/>
          </cell>
        </row>
        <row r="850">
          <cell r="A850" t="str">
            <v>HORX</v>
          </cell>
          <cell r="B850" t="str">
            <v/>
          </cell>
        </row>
        <row r="851">
          <cell r="A851" t="str">
            <v>HOTE</v>
          </cell>
          <cell r="B851" t="str">
            <v/>
          </cell>
        </row>
        <row r="852">
          <cell r="A852" t="str">
            <v>HOTF</v>
          </cell>
          <cell r="B852" t="str">
            <v/>
          </cell>
        </row>
        <row r="853">
          <cell r="A853" t="str">
            <v>HOTG</v>
          </cell>
          <cell r="B853" t="str">
            <v/>
          </cell>
        </row>
        <row r="854">
          <cell r="A854" t="str">
            <v>HOTH</v>
          </cell>
          <cell r="B854" t="str">
            <v/>
          </cell>
        </row>
        <row r="855">
          <cell r="A855" t="str">
            <v>HOTT</v>
          </cell>
          <cell r="B855" t="str">
            <v/>
          </cell>
        </row>
        <row r="856">
          <cell r="A856" t="str">
            <v>HOTU</v>
          </cell>
          <cell r="B856" t="str">
            <v/>
          </cell>
        </row>
        <row r="857">
          <cell r="A857" t="str">
            <v>HOTW</v>
          </cell>
          <cell r="B857" t="str">
            <v/>
          </cell>
        </row>
        <row r="858">
          <cell r="A858" t="str">
            <v>HOTX</v>
          </cell>
          <cell r="B858" t="str">
            <v/>
          </cell>
        </row>
        <row r="859">
          <cell r="A859" t="str">
            <v>HOTY</v>
          </cell>
          <cell r="B859" t="str">
            <v/>
          </cell>
        </row>
        <row r="860">
          <cell r="A860" t="str">
            <v>HOTZ</v>
          </cell>
          <cell r="B860" t="str">
            <v/>
          </cell>
        </row>
        <row r="861">
          <cell r="A861" t="str">
            <v>HOUV</v>
          </cell>
          <cell r="B861" t="str">
            <v/>
          </cell>
        </row>
        <row r="862">
          <cell r="A862" t="str">
            <v>HOXV</v>
          </cell>
          <cell r="B862" t="str">
            <v/>
          </cell>
        </row>
        <row r="863">
          <cell r="A863" t="str">
            <v>HOXW</v>
          </cell>
          <cell r="B863" t="str">
            <v/>
          </cell>
        </row>
        <row r="864">
          <cell r="A864" t="str">
            <v>HOXX</v>
          </cell>
          <cell r="B864" t="str">
            <v/>
          </cell>
        </row>
        <row r="865">
          <cell r="A865" t="str">
            <v>HOXY</v>
          </cell>
          <cell r="B865" t="str">
            <v/>
          </cell>
        </row>
        <row r="866">
          <cell r="A866" t="str">
            <v>HOXZ</v>
          </cell>
          <cell r="B866" t="str">
            <v/>
          </cell>
        </row>
        <row r="867">
          <cell r="A867" t="str">
            <v>HPAL</v>
          </cell>
          <cell r="B867" t="str">
            <v/>
          </cell>
        </row>
        <row r="868">
          <cell r="A868" t="str">
            <v>HPAM</v>
          </cell>
          <cell r="B868" t="str">
            <v/>
          </cell>
        </row>
        <row r="869">
          <cell r="A869" t="str">
            <v>HPEP</v>
          </cell>
          <cell r="B869" t="str">
            <v/>
          </cell>
        </row>
        <row r="870">
          <cell r="A870" t="str">
            <v>HPEQ</v>
          </cell>
          <cell r="B870" t="str">
            <v/>
          </cell>
        </row>
        <row r="871">
          <cell r="A871" t="str">
            <v>HPEW</v>
          </cell>
          <cell r="B871" t="str">
            <v/>
          </cell>
        </row>
        <row r="872">
          <cell r="A872" t="str">
            <v>HPEX</v>
          </cell>
          <cell r="B872" t="str">
            <v/>
          </cell>
        </row>
        <row r="873">
          <cell r="A873" t="str">
            <v>HPEY</v>
          </cell>
          <cell r="B873" t="str">
            <v/>
          </cell>
        </row>
        <row r="874">
          <cell r="A874" t="str">
            <v>HPIQ</v>
          </cell>
          <cell r="B874" t="str">
            <v/>
          </cell>
        </row>
        <row r="875">
          <cell r="A875" t="str">
            <v>HPOF</v>
          </cell>
          <cell r="B875" t="str">
            <v/>
          </cell>
        </row>
        <row r="876">
          <cell r="A876" t="str">
            <v>HPQV</v>
          </cell>
          <cell r="B876" t="str">
            <v/>
          </cell>
        </row>
        <row r="877">
          <cell r="A877" t="str">
            <v>HPUN</v>
          </cell>
          <cell r="B877" t="str">
            <v/>
          </cell>
        </row>
        <row r="878">
          <cell r="A878" t="str">
            <v>HQDY</v>
          </cell>
          <cell r="B878" t="str">
            <v/>
          </cell>
        </row>
        <row r="879">
          <cell r="A879" t="str">
            <v>HQMU</v>
          </cell>
          <cell r="B879" t="str">
            <v/>
          </cell>
        </row>
        <row r="880">
          <cell r="A880" t="str">
            <v>HQNG</v>
          </cell>
          <cell r="B880" t="str">
            <v/>
          </cell>
        </row>
        <row r="881">
          <cell r="A881" t="str">
            <v>HQNH</v>
          </cell>
          <cell r="B881" t="str">
            <v/>
          </cell>
        </row>
        <row r="882">
          <cell r="A882" t="str">
            <v>HQNI</v>
          </cell>
          <cell r="B882" t="str">
            <v/>
          </cell>
        </row>
        <row r="883">
          <cell r="A883" t="str">
            <v>HQNJ</v>
          </cell>
          <cell r="B883" t="str">
            <v/>
          </cell>
        </row>
        <row r="884">
          <cell r="A884" t="str">
            <v>HQPS</v>
          </cell>
          <cell r="B884" t="str">
            <v/>
          </cell>
        </row>
        <row r="885">
          <cell r="A885" t="str">
            <v>HQPT</v>
          </cell>
          <cell r="B885" t="str">
            <v/>
          </cell>
        </row>
        <row r="886">
          <cell r="A886" t="str">
            <v>HRTM</v>
          </cell>
          <cell r="B886" t="str">
            <v>BoP: Current transfers: Debits: misc. other govt EC non-budget CPNSA</v>
          </cell>
        </row>
        <row r="887">
          <cell r="A887" t="str">
            <v>HRTN</v>
          </cell>
          <cell r="B887" t="str">
            <v>Transfer debits: Dept Energy (UKAE) EC non-budget CPNSA</v>
          </cell>
        </row>
        <row r="888">
          <cell r="A888" t="str">
            <v>HTST</v>
          </cell>
          <cell r="B888" t="str">
            <v/>
          </cell>
        </row>
        <row r="889">
          <cell r="A889" t="str">
            <v>HZQ2</v>
          </cell>
          <cell r="B889" t="str">
            <v/>
          </cell>
        </row>
        <row r="890">
          <cell r="A890" t="str">
            <v>HZQ3</v>
          </cell>
          <cell r="B890" t="str">
            <v/>
          </cell>
        </row>
        <row r="891">
          <cell r="A891" t="str">
            <v>HZQ6</v>
          </cell>
          <cell r="B891" t="str">
            <v/>
          </cell>
        </row>
        <row r="892">
          <cell r="A892" t="str">
            <v>HZS7</v>
          </cell>
          <cell r="B892" t="str">
            <v/>
          </cell>
        </row>
        <row r="893">
          <cell r="A893" t="str">
            <v>HZS8</v>
          </cell>
          <cell r="B893" t="str">
            <v/>
          </cell>
        </row>
        <row r="894">
          <cell r="A894" t="str">
            <v>HZS9</v>
          </cell>
          <cell r="B894" t="str">
            <v/>
          </cell>
        </row>
        <row r="895">
          <cell r="A895" t="str">
            <v>I4DP</v>
          </cell>
          <cell r="B895" t="str">
            <v/>
          </cell>
        </row>
        <row r="896">
          <cell r="A896" t="str">
            <v>IFD4</v>
          </cell>
          <cell r="B896" t="str">
            <v/>
          </cell>
        </row>
        <row r="897">
          <cell r="A897" t="str">
            <v>IKPX</v>
          </cell>
          <cell r="B897" t="str">
            <v/>
          </cell>
        </row>
        <row r="898">
          <cell r="A898" t="str">
            <v>IKQI</v>
          </cell>
          <cell r="B898" t="str">
            <v>Inland Revenue: PE Stakeholder Pensions</v>
          </cell>
        </row>
        <row r="899">
          <cell r="A899" t="str">
            <v>IL66</v>
          </cell>
          <cell r="B899" t="str">
            <v>PC MFI Saving</v>
          </cell>
        </row>
        <row r="900">
          <cell r="A900" t="str">
            <v>IL67</v>
          </cell>
          <cell r="B900" t="str">
            <v>PC MFI Depreciation</v>
          </cell>
        </row>
        <row r="901">
          <cell r="A901" t="str">
            <v>IL68</v>
          </cell>
          <cell r="B901" t="str">
            <v>PC MFI Current budget deficit or surplus</v>
          </cell>
        </row>
        <row r="902">
          <cell r="A902" t="str">
            <v>IL69</v>
          </cell>
          <cell r="B902" t="str">
            <v>PC MFI Gross fixed capital formation</v>
          </cell>
        </row>
        <row r="903">
          <cell r="A903" t="str">
            <v>IL6A</v>
          </cell>
          <cell r="B903" t="str">
            <v>PC MFI Net investment</v>
          </cell>
        </row>
        <row r="904">
          <cell r="A904" t="str">
            <v>IL6B</v>
          </cell>
          <cell r="B904" t="str">
            <v>PC MFI Net borrowing</v>
          </cell>
        </row>
        <row r="905">
          <cell r="A905" t="str">
            <v>IL6D</v>
          </cell>
          <cell r="B905" t="str">
            <v>PC MFI Net Cash requirement</v>
          </cell>
        </row>
        <row r="906">
          <cell r="A906" t="str">
            <v>IL6E</v>
          </cell>
          <cell r="B906" t="str">
            <v>PC + PCMFI Net Borrowing</v>
          </cell>
        </row>
        <row r="907">
          <cell r="A907" t="str">
            <v>IL6I</v>
          </cell>
          <cell r="B907" t="str">
            <v>NR/BoE contribution to PSND</v>
          </cell>
        </row>
        <row r="908">
          <cell r="A908" t="str">
            <v>IL6K</v>
          </cell>
          <cell r="B908" t="str">
            <v/>
          </cell>
        </row>
        <row r="909">
          <cell r="A909" t="str">
            <v>IL6L</v>
          </cell>
          <cell r="B909" t="str">
            <v/>
          </cell>
        </row>
        <row r="910">
          <cell r="A910" t="str">
            <v>IL6M</v>
          </cell>
          <cell r="B910" t="str">
            <v>pc+ pcmfi current budget</v>
          </cell>
        </row>
        <row r="911">
          <cell r="A911" t="str">
            <v>IL6N</v>
          </cell>
          <cell r="B911" t="str">
            <v/>
          </cell>
        </row>
        <row r="912">
          <cell r="A912" t="str">
            <v>IUUL</v>
          </cell>
          <cell r="B912" t="str">
            <v/>
          </cell>
        </row>
        <row r="913">
          <cell r="A913" t="str">
            <v>IUXL</v>
          </cell>
          <cell r="B913" t="str">
            <v/>
          </cell>
        </row>
        <row r="914">
          <cell r="A914" t="str">
            <v>IY9N</v>
          </cell>
          <cell r="B914" t="str">
            <v/>
          </cell>
        </row>
        <row r="915">
          <cell r="A915" t="str">
            <v>IY9O</v>
          </cell>
          <cell r="B915" t="str">
            <v/>
          </cell>
        </row>
        <row r="916">
          <cell r="A916" t="str">
            <v>J5I6</v>
          </cell>
          <cell r="B916" t="str">
            <v/>
          </cell>
        </row>
        <row r="917">
          <cell r="A917" t="str">
            <v>J5I7</v>
          </cell>
          <cell r="B917" t="str">
            <v/>
          </cell>
        </row>
        <row r="918">
          <cell r="A918" t="str">
            <v>J5I8</v>
          </cell>
          <cell r="B918" t="str">
            <v/>
          </cell>
        </row>
        <row r="919">
          <cell r="A919" t="str">
            <v>J5IH</v>
          </cell>
          <cell r="B919" t="str">
            <v/>
          </cell>
        </row>
        <row r="920">
          <cell r="A920" t="str">
            <v>J5II</v>
          </cell>
          <cell r="B920" t="str">
            <v>PSex: Net Borrowing: £m CPNSA</v>
          </cell>
        </row>
        <row r="921">
          <cell r="A921" t="str">
            <v>J5IK</v>
          </cell>
          <cell r="B921" t="str">
            <v/>
          </cell>
        </row>
        <row r="922">
          <cell r="A922" t="str">
            <v>J5IN</v>
          </cell>
          <cell r="B922" t="str">
            <v/>
          </cell>
        </row>
        <row r="923">
          <cell r="A923" t="str">
            <v>J5IO</v>
          </cell>
          <cell r="B923" t="str">
            <v/>
          </cell>
        </row>
        <row r="924">
          <cell r="A924" t="str">
            <v>JPPT</v>
          </cell>
          <cell r="B924" t="str">
            <v>Corporation Tax Credit Expenditure, £m</v>
          </cell>
        </row>
        <row r="925">
          <cell r="A925" t="str">
            <v>JQMG</v>
          </cell>
          <cell r="B925" t="str">
            <v/>
          </cell>
        </row>
        <row r="926">
          <cell r="A926" t="str">
            <v>JQMH</v>
          </cell>
          <cell r="B926" t="str">
            <v/>
          </cell>
        </row>
        <row r="927">
          <cell r="A927" t="str">
            <v>JQMI</v>
          </cell>
          <cell r="B927" t="str">
            <v/>
          </cell>
        </row>
        <row r="928">
          <cell r="A928" t="str">
            <v>JQMJ</v>
          </cell>
          <cell r="B928" t="str">
            <v/>
          </cell>
        </row>
        <row r="929">
          <cell r="A929" t="str">
            <v>JQMK</v>
          </cell>
          <cell r="B929" t="str">
            <v/>
          </cell>
        </row>
        <row r="930">
          <cell r="A930" t="str">
            <v>JS9X</v>
          </cell>
          <cell r="B930" t="str">
            <v/>
          </cell>
        </row>
        <row r="931">
          <cell r="A931" t="str">
            <v>JSH6</v>
          </cell>
          <cell r="B931" t="str">
            <v>PC + PCMFI Net investment</v>
          </cell>
        </row>
        <row r="932">
          <cell r="A932" t="str">
            <v>JT2Q</v>
          </cell>
          <cell r="B932" t="str">
            <v>Bank Payroll Tax: Accrued receipts</v>
          </cell>
        </row>
        <row r="933">
          <cell r="A933" t="str">
            <v>JT2R</v>
          </cell>
          <cell r="B933" t="str">
            <v/>
          </cell>
        </row>
        <row r="934">
          <cell r="A934" t="str">
            <v>JW27</v>
          </cell>
          <cell r="B934" t="str">
            <v/>
          </cell>
        </row>
        <row r="935">
          <cell r="A935" t="str">
            <v>JW28</v>
          </cell>
          <cell r="B935" t="str">
            <v/>
          </cell>
        </row>
        <row r="936">
          <cell r="A936" t="str">
            <v>JW29</v>
          </cell>
          <cell r="B936" t="str">
            <v/>
          </cell>
        </row>
        <row r="937">
          <cell r="A937" t="str">
            <v>JW2A</v>
          </cell>
          <cell r="B937" t="str">
            <v/>
          </cell>
        </row>
        <row r="938">
          <cell r="A938" t="str">
            <v>JW2B</v>
          </cell>
          <cell r="B938" t="str">
            <v/>
          </cell>
        </row>
        <row r="939">
          <cell r="A939" t="str">
            <v>JW2C</v>
          </cell>
          <cell r="B939" t="str">
            <v/>
          </cell>
        </row>
        <row r="940">
          <cell r="A940" t="str">
            <v>JW2D</v>
          </cell>
          <cell r="B940" t="str">
            <v/>
          </cell>
        </row>
        <row r="941">
          <cell r="A941" t="str">
            <v>JW2E</v>
          </cell>
          <cell r="B941" t="str">
            <v/>
          </cell>
        </row>
        <row r="942">
          <cell r="A942" t="str">
            <v>JW2G</v>
          </cell>
          <cell r="B942" t="str">
            <v/>
          </cell>
        </row>
        <row r="943">
          <cell r="A943" t="str">
            <v>JW2H</v>
          </cell>
          <cell r="B943" t="str">
            <v>PSEX Series</v>
          </cell>
        </row>
        <row r="944">
          <cell r="A944" t="str">
            <v>JW2I</v>
          </cell>
          <cell r="B944" t="str">
            <v/>
          </cell>
        </row>
        <row r="945">
          <cell r="A945" t="str">
            <v>JW2J</v>
          </cell>
          <cell r="B945" t="str">
            <v/>
          </cell>
        </row>
        <row r="946">
          <cell r="A946" t="str">
            <v>JW2K</v>
          </cell>
          <cell r="B946" t="str">
            <v/>
          </cell>
        </row>
        <row r="947">
          <cell r="A947" t="str">
            <v>JW2L</v>
          </cell>
          <cell r="B947" t="str">
            <v/>
          </cell>
        </row>
        <row r="948">
          <cell r="A948" t="str">
            <v>JW2M</v>
          </cell>
          <cell r="B948" t="str">
            <v/>
          </cell>
        </row>
        <row r="949">
          <cell r="A949" t="str">
            <v>JW2N</v>
          </cell>
          <cell r="B949" t="str">
            <v/>
          </cell>
        </row>
        <row r="950">
          <cell r="A950" t="str">
            <v>JW2O</v>
          </cell>
          <cell r="B950" t="str">
            <v/>
          </cell>
        </row>
        <row r="951">
          <cell r="A951" t="str">
            <v>JW2P</v>
          </cell>
          <cell r="B951" t="str">
            <v/>
          </cell>
        </row>
        <row r="952">
          <cell r="A952" t="str">
            <v>JW2Q</v>
          </cell>
          <cell r="B952" t="str">
            <v/>
          </cell>
        </row>
        <row r="953">
          <cell r="A953" t="str">
            <v>JW2R</v>
          </cell>
          <cell r="B953" t="str">
            <v/>
          </cell>
        </row>
        <row r="954">
          <cell r="A954" t="str">
            <v>JW2S</v>
          </cell>
          <cell r="B954" t="str">
            <v/>
          </cell>
        </row>
        <row r="955">
          <cell r="A955" t="str">
            <v>JW2T</v>
          </cell>
          <cell r="B955" t="str">
            <v>PSex: Surplus on Current Budget: £m CPNSA</v>
          </cell>
        </row>
        <row r="956">
          <cell r="A956" t="str">
            <v>JW2U</v>
          </cell>
          <cell r="B956" t="str">
            <v/>
          </cell>
        </row>
        <row r="957">
          <cell r="A957" t="str">
            <v>JW2W</v>
          </cell>
          <cell r="B957" t="str">
            <v/>
          </cell>
        </row>
        <row r="958">
          <cell r="A958" t="str">
            <v>JW2X</v>
          </cell>
          <cell r="B958" t="str">
            <v/>
          </cell>
        </row>
        <row r="959">
          <cell r="A959" t="str">
            <v>JW2Y</v>
          </cell>
          <cell r="B959" t="str">
            <v/>
          </cell>
        </row>
        <row r="960">
          <cell r="A960" t="str">
            <v>JW2Z</v>
          </cell>
          <cell r="B960" t="str">
            <v>PSex: Net investment: £m CPNSA</v>
          </cell>
        </row>
        <row r="961">
          <cell r="A961" t="str">
            <v>JW33</v>
          </cell>
          <cell r="B961" t="str">
            <v>PSex: Net Lending to Private Sector and RoW: £m CPNSA</v>
          </cell>
        </row>
        <row r="962">
          <cell r="A962" t="str">
            <v>JW34</v>
          </cell>
          <cell r="B962" t="str">
            <v>PSex: Net Aquisition of Company Securities: £m CPNSA</v>
          </cell>
        </row>
        <row r="963">
          <cell r="A963" t="str">
            <v>JW35</v>
          </cell>
          <cell r="B963" t="str">
            <v>PSex: Accounts Receivable / Payable: £m CPNSA</v>
          </cell>
        </row>
        <row r="964">
          <cell r="A964" t="str">
            <v>JW36</v>
          </cell>
          <cell r="B964" t="str">
            <v>PSex: Adjustments for Interest on Gilts: £m CPNSA</v>
          </cell>
        </row>
        <row r="965">
          <cell r="A965" t="str">
            <v>JW37</v>
          </cell>
          <cell r="B965" t="str">
            <v>PSex: Other Financial Transactions: £m CPNSA</v>
          </cell>
        </row>
        <row r="966">
          <cell r="A966" t="str">
            <v>JW38</v>
          </cell>
          <cell r="B966" t="str">
            <v>PSex: Net Cash Requirement: £m CPNSA</v>
          </cell>
        </row>
        <row r="967">
          <cell r="A967" t="str">
            <v>JX9I</v>
          </cell>
          <cell r="B967" t="str">
            <v>Less CG holdings of FinPC banks debt</v>
          </cell>
        </row>
        <row r="968">
          <cell r="A968" t="str">
            <v>JX9J</v>
          </cell>
          <cell r="B968" t="str">
            <v>Less LG holdings of FinPC debt</v>
          </cell>
        </row>
        <row r="969">
          <cell r="A969" t="str">
            <v>JX9K</v>
          </cell>
          <cell r="B969" t="str">
            <v>Less FinPC holdings of CG debt</v>
          </cell>
        </row>
        <row r="970">
          <cell r="A970" t="str">
            <v>JX9L</v>
          </cell>
          <cell r="B970" t="str">
            <v>Less FinPC holdings of LG debt</v>
          </cell>
        </row>
        <row r="971">
          <cell r="A971" t="str">
            <v>JX9M</v>
          </cell>
          <cell r="B971" t="str">
            <v/>
          </cell>
        </row>
        <row r="972">
          <cell r="A972" t="str">
            <v>JX9N</v>
          </cell>
          <cell r="B972" t="str">
            <v>Local govt deposits with private sector MFIs</v>
          </cell>
        </row>
        <row r="973">
          <cell r="A973" t="str">
            <v>JX9R</v>
          </cell>
          <cell r="B973" t="str">
            <v>Financial PCs Gross debt</v>
          </cell>
        </row>
        <row r="974">
          <cell r="A974" t="str">
            <v>JXA8</v>
          </cell>
          <cell r="B974" t="str">
            <v>Bank of England contributions to PSND</v>
          </cell>
        </row>
        <row r="975">
          <cell r="A975" t="str">
            <v>JXB2</v>
          </cell>
          <cell r="B975" t="str">
            <v/>
          </cell>
        </row>
        <row r="976">
          <cell r="A976" t="str">
            <v>JXB3</v>
          </cell>
          <cell r="B976" t="str">
            <v>Other local government assets</v>
          </cell>
        </row>
        <row r="977">
          <cell r="A977" t="str">
            <v>JXJ4</v>
          </cell>
          <cell r="B977" t="str">
            <v/>
          </cell>
        </row>
        <row r="978">
          <cell r="A978" t="str">
            <v>K7LZ</v>
          </cell>
          <cell r="B978" t="str">
            <v>Other PC assets</v>
          </cell>
        </row>
        <row r="979">
          <cell r="A979" t="str">
            <v>K9AA</v>
          </cell>
          <cell r="B979" t="str">
            <v>PC deposits with MFIs</v>
          </cell>
        </row>
        <row r="980">
          <cell r="A980" t="str">
            <v>K9UM</v>
          </cell>
          <cell r="B980" t="str">
            <v/>
          </cell>
        </row>
        <row r="981">
          <cell r="A981" t="str">
            <v>KIH3</v>
          </cell>
          <cell r="B981" t="str">
            <v>Bank Levy: Accrued Receipts</v>
          </cell>
        </row>
        <row r="982">
          <cell r="A982" t="str">
            <v>KIH4</v>
          </cell>
          <cell r="B982" t="str">
            <v/>
          </cell>
        </row>
        <row r="983">
          <cell r="A983" t="str">
            <v>KIY5</v>
          </cell>
          <cell r="B983" t="str">
            <v/>
          </cell>
        </row>
        <row r="984">
          <cell r="A984" t="str">
            <v>KJBP</v>
          </cell>
          <cell r="B984" t="str">
            <v>Government expenditure: Education: Capital: VAT refunds to local authori</v>
          </cell>
        </row>
        <row r="985">
          <cell r="A985" t="str">
            <v>KN4E</v>
          </cell>
          <cell r="B985" t="str">
            <v/>
          </cell>
        </row>
        <row r="986">
          <cell r="A986" t="str">
            <v>KUO6</v>
          </cell>
          <cell r="B986" t="str">
            <v/>
          </cell>
        </row>
        <row r="987">
          <cell r="A987" t="str">
            <v>KW66</v>
          </cell>
          <cell r="B987" t="str">
            <v/>
          </cell>
        </row>
        <row r="988">
          <cell r="A988" t="str">
            <v>KW69</v>
          </cell>
          <cell r="B988" t="str">
            <v>Swiss Bank Tax - Accrued Cash</v>
          </cell>
        </row>
        <row r="989">
          <cell r="A989" t="str">
            <v>KW6R</v>
          </cell>
          <cell r="B989" t="str">
            <v>NRAM and B&amp;B element of CG Gross Debt</v>
          </cell>
        </row>
        <row r="990">
          <cell r="A990" t="str">
            <v>KW6W</v>
          </cell>
          <cell r="B990" t="str">
            <v/>
          </cell>
        </row>
        <row r="991">
          <cell r="A991" t="str">
            <v>KW6X</v>
          </cell>
          <cell r="B991" t="str">
            <v/>
          </cell>
        </row>
        <row r="992">
          <cell r="A992" t="str">
            <v>KW6Z</v>
          </cell>
          <cell r="B992" t="str">
            <v/>
          </cell>
        </row>
        <row r="993">
          <cell r="A993" t="str">
            <v>KW72</v>
          </cell>
          <cell r="B993" t="str">
            <v/>
          </cell>
        </row>
        <row r="994">
          <cell r="A994" t="str">
            <v>KW73</v>
          </cell>
          <cell r="B994" t="str">
            <v/>
          </cell>
        </row>
        <row r="995">
          <cell r="A995" t="str">
            <v>KW7I</v>
          </cell>
          <cell r="B995" t="str">
            <v/>
          </cell>
        </row>
        <row r="996">
          <cell r="A996" t="str">
            <v>KX5Q</v>
          </cell>
          <cell r="B996" t="str">
            <v>Public Sector Total Managed Expenditure (Exc Temp Financial Int) #m nsa</v>
          </cell>
        </row>
        <row r="997">
          <cell r="A997" t="str">
            <v>KZO3</v>
          </cell>
          <cell r="B997" t="str">
            <v/>
          </cell>
        </row>
        <row r="998">
          <cell r="A998" t="str">
            <v>L642</v>
          </cell>
          <cell r="B998" t="str">
            <v/>
          </cell>
        </row>
        <row r="999">
          <cell r="A999" t="str">
            <v>L643</v>
          </cell>
          <cell r="B999" t="str">
            <v/>
          </cell>
        </row>
        <row r="1000">
          <cell r="A1000" t="str">
            <v>L6Y4</v>
          </cell>
          <cell r="B1000" t="str">
            <v/>
          </cell>
        </row>
        <row r="1001">
          <cell r="A1001" t="str">
            <v>L8UA</v>
          </cell>
          <cell r="B1001" t="str">
            <v>CG Receipts: D.29 related to Carbon Reduction Commitment (CRC) payments</v>
          </cell>
        </row>
        <row r="1002">
          <cell r="A1002" t="str">
            <v>LHVH</v>
          </cell>
          <cell r="B1002" t="str">
            <v/>
          </cell>
        </row>
        <row r="1003">
          <cell r="A1003" t="str">
            <v>LHVI</v>
          </cell>
          <cell r="B1003" t="str">
            <v/>
          </cell>
        </row>
        <row r="1004">
          <cell r="A1004" t="str">
            <v>LHZP</v>
          </cell>
          <cell r="B1004" t="str">
            <v/>
          </cell>
        </row>
        <row r="1005">
          <cell r="A1005" t="str">
            <v>LIAP</v>
          </cell>
          <cell r="B1005" t="str">
            <v/>
          </cell>
        </row>
        <row r="1006">
          <cell r="A1006" t="str">
            <v>LIAQ</v>
          </cell>
          <cell r="B1006" t="str">
            <v/>
          </cell>
        </row>
        <row r="1007">
          <cell r="A1007" t="str">
            <v>LIAR</v>
          </cell>
          <cell r="B1007" t="str">
            <v/>
          </cell>
        </row>
        <row r="1008">
          <cell r="A1008" t="str">
            <v>LIAS</v>
          </cell>
          <cell r="B1008" t="str">
            <v/>
          </cell>
        </row>
        <row r="1009">
          <cell r="A1009" t="str">
            <v>LIAT</v>
          </cell>
          <cell r="B1009" t="str">
            <v/>
          </cell>
        </row>
        <row r="1010">
          <cell r="A1010" t="str">
            <v>LIAU</v>
          </cell>
          <cell r="B1010" t="str">
            <v/>
          </cell>
        </row>
        <row r="1011">
          <cell r="A1011" t="str">
            <v>LIAV</v>
          </cell>
          <cell r="B1011" t="str">
            <v/>
          </cell>
        </row>
        <row r="1012">
          <cell r="A1012" t="str">
            <v>LIAW</v>
          </cell>
          <cell r="B1012" t="str">
            <v/>
          </cell>
        </row>
        <row r="1013">
          <cell r="A1013" t="str">
            <v>LIAX</v>
          </cell>
          <cell r="B1013" t="str">
            <v/>
          </cell>
        </row>
        <row r="1014">
          <cell r="A1014" t="str">
            <v>LIAY</v>
          </cell>
          <cell r="B1014" t="str">
            <v/>
          </cell>
        </row>
        <row r="1015">
          <cell r="A1015" t="str">
            <v>LIAZ</v>
          </cell>
          <cell r="B1015" t="str">
            <v/>
          </cell>
        </row>
        <row r="1016">
          <cell r="A1016" t="str">
            <v>LIBA</v>
          </cell>
          <cell r="B1016" t="str">
            <v/>
          </cell>
        </row>
        <row r="1017">
          <cell r="A1017" t="str">
            <v>LIBB</v>
          </cell>
          <cell r="B1017" t="str">
            <v/>
          </cell>
        </row>
        <row r="1018">
          <cell r="A1018" t="str">
            <v>LIBC</v>
          </cell>
          <cell r="B1018" t="str">
            <v/>
          </cell>
        </row>
        <row r="1019">
          <cell r="A1019" t="str">
            <v>LIBD</v>
          </cell>
          <cell r="B1019" t="str">
            <v/>
          </cell>
        </row>
        <row r="1020">
          <cell r="A1020" t="str">
            <v>LIBE</v>
          </cell>
          <cell r="B1020" t="str">
            <v/>
          </cell>
        </row>
        <row r="1021">
          <cell r="A1021" t="str">
            <v>LIBF</v>
          </cell>
          <cell r="B1021" t="str">
            <v/>
          </cell>
        </row>
        <row r="1022">
          <cell r="A1022" t="str">
            <v>LIBG</v>
          </cell>
          <cell r="B1022" t="str">
            <v/>
          </cell>
        </row>
        <row r="1023">
          <cell r="A1023" t="str">
            <v>LIBI</v>
          </cell>
          <cell r="B1023" t="str">
            <v/>
          </cell>
        </row>
        <row r="1024">
          <cell r="A1024" t="str">
            <v>LIBJ</v>
          </cell>
          <cell r="B1024" t="str">
            <v>CG uses: D624: Working Families Tax Credit: NSA CP</v>
          </cell>
        </row>
        <row r="1025">
          <cell r="A1025" t="str">
            <v>LIBK</v>
          </cell>
          <cell r="B1025" t="str">
            <v/>
          </cell>
        </row>
        <row r="1026">
          <cell r="A1026" t="str">
            <v>LIBL</v>
          </cell>
          <cell r="B1026" t="str">
            <v/>
          </cell>
        </row>
        <row r="1027">
          <cell r="A1027" t="str">
            <v>LIBM</v>
          </cell>
          <cell r="B1027" t="str">
            <v/>
          </cell>
        </row>
        <row r="1028">
          <cell r="A1028" t="str">
            <v>LIBN</v>
          </cell>
          <cell r="B1028" t="str">
            <v/>
          </cell>
        </row>
        <row r="1029">
          <cell r="A1029" t="str">
            <v>LIBO</v>
          </cell>
          <cell r="B1029" t="str">
            <v/>
          </cell>
        </row>
        <row r="1030">
          <cell r="A1030" t="str">
            <v>LIBP</v>
          </cell>
          <cell r="B1030" t="str">
            <v>Central Government: Taxes paid on income by Corporations: £m CPNSA</v>
          </cell>
        </row>
        <row r="1031">
          <cell r="A1031" t="str">
            <v>LIBQ</v>
          </cell>
          <cell r="B1031" t="str">
            <v/>
          </cell>
        </row>
        <row r="1032">
          <cell r="A1032" t="str">
            <v>LIBR</v>
          </cell>
          <cell r="B1032" t="str">
            <v>Central Government: Taxes paid on income by Households: £m CPNSA</v>
          </cell>
        </row>
        <row r="1033">
          <cell r="A1033" t="str">
            <v>LIFC</v>
          </cell>
          <cell r="B1033" t="str">
            <v/>
          </cell>
        </row>
        <row r="1034">
          <cell r="A1034" t="str">
            <v>LIFZ</v>
          </cell>
          <cell r="B1034" t="str">
            <v/>
          </cell>
        </row>
        <row r="1035">
          <cell r="A1035" t="str">
            <v>LIGB</v>
          </cell>
          <cell r="B1035" t="str">
            <v/>
          </cell>
        </row>
        <row r="1036">
          <cell r="A1036" t="str">
            <v>LINZ</v>
          </cell>
          <cell r="B1036" t="str">
            <v/>
          </cell>
        </row>
        <row r="1037">
          <cell r="A1037" t="str">
            <v>LIOA</v>
          </cell>
          <cell r="B1037" t="str">
            <v/>
          </cell>
        </row>
        <row r="1038">
          <cell r="A1038" t="str">
            <v>LIOB</v>
          </cell>
          <cell r="B1038" t="str">
            <v/>
          </cell>
        </row>
        <row r="1039">
          <cell r="A1039" t="str">
            <v>LIOC</v>
          </cell>
          <cell r="B1039" t="str">
            <v/>
          </cell>
        </row>
        <row r="1040">
          <cell r="A1040" t="str">
            <v>LIOD</v>
          </cell>
          <cell r="B1040" t="str">
            <v/>
          </cell>
        </row>
        <row r="1041">
          <cell r="A1041" t="str">
            <v>LIOE</v>
          </cell>
          <cell r="B1041" t="str">
            <v/>
          </cell>
        </row>
        <row r="1042">
          <cell r="A1042" t="str">
            <v>LIOF</v>
          </cell>
          <cell r="B1042" t="str">
            <v/>
          </cell>
        </row>
        <row r="1043">
          <cell r="A1043" t="str">
            <v>LIOG</v>
          </cell>
          <cell r="B1043" t="str">
            <v/>
          </cell>
        </row>
        <row r="1044">
          <cell r="A1044" t="str">
            <v>LIOH</v>
          </cell>
          <cell r="B1044" t="str">
            <v/>
          </cell>
        </row>
        <row r="1045">
          <cell r="A1045" t="str">
            <v>LIOI</v>
          </cell>
          <cell r="B1045" t="str">
            <v/>
          </cell>
        </row>
        <row r="1046">
          <cell r="A1046" t="str">
            <v>LIOJ</v>
          </cell>
          <cell r="B1046" t="str">
            <v/>
          </cell>
        </row>
        <row r="1047">
          <cell r="A1047" t="str">
            <v>LIPG</v>
          </cell>
          <cell r="B1047" t="str">
            <v>GG tax receipts: Income tax (gross of tax credits): cash basis: NSA CP</v>
          </cell>
        </row>
        <row r="1048">
          <cell r="A1048" t="str">
            <v>LIQI</v>
          </cell>
          <cell r="B1048" t="str">
            <v/>
          </cell>
        </row>
        <row r="1049">
          <cell r="A1049" t="str">
            <v>LIQJ</v>
          </cell>
          <cell r="B1049" t="str">
            <v/>
          </cell>
        </row>
        <row r="1050">
          <cell r="A1050" t="str">
            <v>LIQP</v>
          </cell>
          <cell r="B1050" t="str">
            <v>Central Government: Interest and dividends receivable: £m: CPNSA</v>
          </cell>
        </row>
        <row r="1051">
          <cell r="A1051" t="str">
            <v>LIQQ</v>
          </cell>
          <cell r="B1051" t="str">
            <v>Central Government: Other income receivable: £m: CPNSA</v>
          </cell>
        </row>
        <row r="1052">
          <cell r="A1052" t="str">
            <v>LIQR</v>
          </cell>
          <cell r="B1052" t="str">
            <v>Central Government: Taxes (not on production or income) receivable: £m:</v>
          </cell>
        </row>
        <row r="1053">
          <cell r="A1053" t="str">
            <v>LIQS</v>
          </cell>
          <cell r="B1053" t="str">
            <v>Central Government: Current expenditure: Other payable: £m: CPNSA</v>
          </cell>
        </row>
        <row r="1054">
          <cell r="A1054" t="str">
            <v>LIQT</v>
          </cell>
          <cell r="B1054" t="str">
            <v/>
          </cell>
        </row>
        <row r="1055">
          <cell r="A1055" t="str">
            <v>LIQU</v>
          </cell>
          <cell r="B1055" t="str">
            <v/>
          </cell>
        </row>
        <row r="1056">
          <cell r="A1056" t="str">
            <v>LIRJ</v>
          </cell>
          <cell r="B1056" t="str">
            <v/>
          </cell>
        </row>
        <row r="1057">
          <cell r="A1057" t="str">
            <v>LIRK</v>
          </cell>
          <cell r="B1057" t="str">
            <v/>
          </cell>
        </row>
        <row r="1058">
          <cell r="A1058" t="str">
            <v>LISB</v>
          </cell>
          <cell r="B1058" t="str">
            <v>CG: cash receipts: net Self assessment- income tax</v>
          </cell>
        </row>
        <row r="1059">
          <cell r="A1059" t="str">
            <v>LITK</v>
          </cell>
          <cell r="B1059" t="str">
            <v>MR69:Levy Funded Bodies - Total (millions)</v>
          </cell>
        </row>
        <row r="1060">
          <cell r="A1060" t="str">
            <v>LITN</v>
          </cell>
          <cell r="B1060" t="str">
            <v>CG: U: Hydro-benefit taxes/subsidies: D.214/D.31</v>
          </cell>
        </row>
        <row r="1061">
          <cell r="A1061" t="str">
            <v>LITR</v>
          </cell>
          <cell r="B1061" t="str">
            <v>D.29: Office of the Rail Regulator:Running Costs (millions)</v>
          </cell>
        </row>
        <row r="1062">
          <cell r="A1062" t="str">
            <v>LITT</v>
          </cell>
          <cell r="B1062" t="str">
            <v>Rail Franchises Premia: total (switched from D45 to D214 - 23Nov07)</v>
          </cell>
        </row>
        <row r="1063">
          <cell r="A1063" t="str">
            <v>LIUC</v>
          </cell>
          <cell r="B1063" t="str">
            <v>D.39: Local Govt subsidies on production</v>
          </cell>
        </row>
        <row r="1064">
          <cell r="A1064" t="str">
            <v>LIUG</v>
          </cell>
          <cell r="B1064" t="str">
            <v/>
          </cell>
        </row>
        <row r="1065">
          <cell r="A1065" t="str">
            <v>LIUK</v>
          </cell>
          <cell r="B1065" t="str">
            <v/>
          </cell>
        </row>
        <row r="1066">
          <cell r="A1066" t="str">
            <v>LIUL</v>
          </cell>
          <cell r="B1066" t="str">
            <v/>
          </cell>
        </row>
        <row r="1067">
          <cell r="A1067" t="str">
            <v>LIUM</v>
          </cell>
          <cell r="B1067" t="str">
            <v/>
          </cell>
        </row>
        <row r="1068">
          <cell r="A1068" t="str">
            <v>LIXO</v>
          </cell>
          <cell r="B1068" t="str">
            <v/>
          </cell>
        </row>
        <row r="1069">
          <cell r="A1069" t="str">
            <v>LIXP</v>
          </cell>
          <cell r="B1069" t="str">
            <v/>
          </cell>
        </row>
        <row r="1070">
          <cell r="A1070" t="str">
            <v>LIXQ</v>
          </cell>
          <cell r="B1070" t="str">
            <v/>
          </cell>
        </row>
        <row r="1071">
          <cell r="A1071" t="str">
            <v>LIXR</v>
          </cell>
          <cell r="B1071" t="str">
            <v/>
          </cell>
        </row>
        <row r="1072">
          <cell r="A1072" t="str">
            <v>LIXS</v>
          </cell>
          <cell r="B1072" t="str">
            <v/>
          </cell>
        </row>
        <row r="1073">
          <cell r="A1073" t="str">
            <v>LIXT</v>
          </cell>
          <cell r="B1073" t="str">
            <v/>
          </cell>
        </row>
        <row r="1074">
          <cell r="A1074" t="str">
            <v>LIXU</v>
          </cell>
          <cell r="B1074" t="str">
            <v/>
          </cell>
        </row>
        <row r="1075">
          <cell r="A1075" t="str">
            <v>LIXV</v>
          </cell>
          <cell r="B1075" t="str">
            <v/>
          </cell>
        </row>
        <row r="1076">
          <cell r="A1076" t="str">
            <v>LIXW</v>
          </cell>
          <cell r="B1076" t="str">
            <v/>
          </cell>
        </row>
        <row r="1077">
          <cell r="A1077" t="str">
            <v>LIXX</v>
          </cell>
          <cell r="B1077" t="str">
            <v/>
          </cell>
        </row>
        <row r="1078">
          <cell r="A1078" t="str">
            <v>LIXY</v>
          </cell>
          <cell r="B1078" t="str">
            <v/>
          </cell>
        </row>
        <row r="1079">
          <cell r="A1079" t="str">
            <v>LIYA</v>
          </cell>
          <cell r="B1079" t="str">
            <v/>
          </cell>
        </row>
        <row r="1080">
          <cell r="A1080" t="str">
            <v>LIYB</v>
          </cell>
          <cell r="B1080" t="str">
            <v/>
          </cell>
        </row>
        <row r="1081">
          <cell r="A1081" t="str">
            <v>LIYC</v>
          </cell>
          <cell r="B1081" t="str">
            <v/>
          </cell>
        </row>
        <row r="1082">
          <cell r="A1082" t="str">
            <v>LIYD</v>
          </cell>
          <cell r="B1082" t="str">
            <v/>
          </cell>
        </row>
        <row r="1083">
          <cell r="A1083" t="str">
            <v>LIYE</v>
          </cell>
          <cell r="B1083" t="str">
            <v/>
          </cell>
        </row>
        <row r="1084">
          <cell r="A1084" t="str">
            <v>LIYF</v>
          </cell>
          <cell r="B1084" t="str">
            <v/>
          </cell>
        </row>
        <row r="1085">
          <cell r="A1085" t="str">
            <v>LIYH</v>
          </cell>
          <cell r="B1085" t="str">
            <v>CG resources: D214: NLDF receipts from Camelot: NSA CP</v>
          </cell>
        </row>
        <row r="1086">
          <cell r="A1086" t="str">
            <v>LIYI</v>
          </cell>
          <cell r="B1086" t="str">
            <v/>
          </cell>
        </row>
        <row r="1087">
          <cell r="A1087" t="str">
            <v>LIYZ</v>
          </cell>
          <cell r="B1087" t="str">
            <v/>
          </cell>
        </row>
        <row r="1088">
          <cell r="A1088" t="str">
            <v>LIZH</v>
          </cell>
          <cell r="B1088" t="str">
            <v/>
          </cell>
        </row>
        <row r="1089">
          <cell r="A1089" t="str">
            <v>LIZI</v>
          </cell>
          <cell r="B1089" t="str">
            <v/>
          </cell>
        </row>
        <row r="1090">
          <cell r="A1090" t="str">
            <v>LIZJ</v>
          </cell>
          <cell r="B1090" t="str">
            <v/>
          </cell>
        </row>
        <row r="1091">
          <cell r="A1091" t="str">
            <v>LIZK</v>
          </cell>
          <cell r="B1091" t="str">
            <v/>
          </cell>
        </row>
        <row r="1092">
          <cell r="A1092" t="str">
            <v>LIZL</v>
          </cell>
          <cell r="B1092" t="str">
            <v/>
          </cell>
        </row>
        <row r="1093">
          <cell r="A1093" t="str">
            <v>LIZM</v>
          </cell>
          <cell r="B1093" t="str">
            <v/>
          </cell>
        </row>
        <row r="1094">
          <cell r="A1094" t="str">
            <v>LNER</v>
          </cell>
          <cell r="B1094" t="str">
            <v/>
          </cell>
        </row>
        <row r="1095">
          <cell r="A1095" t="str">
            <v>LNFO</v>
          </cell>
          <cell r="B1095" t="str">
            <v>CG: D.29: NNDR: Central List payments: cash data: UK #m nsa</v>
          </cell>
        </row>
        <row r="1096">
          <cell r="A1096" t="str">
            <v>LNFP</v>
          </cell>
          <cell r="B1096" t="str">
            <v>CG: F.79: NNDR accruals adjsutments: Central List payments: flows : #m n</v>
          </cell>
        </row>
        <row r="1097">
          <cell r="A1097" t="str">
            <v>LNKK</v>
          </cell>
          <cell r="B1097" t="str">
            <v/>
          </cell>
        </row>
        <row r="1098">
          <cell r="A1098" t="str">
            <v>LSIB</v>
          </cell>
          <cell r="B1098" t="str">
            <v>LA F5 assets (other than LSMR - included in LANCR)</v>
          </cell>
        </row>
        <row r="1099">
          <cell r="A1099" t="str">
            <v>LSIH</v>
          </cell>
          <cell r="B1099" t="str">
            <v/>
          </cell>
        </row>
        <row r="1100">
          <cell r="A1100" t="str">
            <v>LSII</v>
          </cell>
          <cell r="B1100" t="str">
            <v/>
          </cell>
        </row>
        <row r="1101">
          <cell r="A1101" t="str">
            <v>LSIJ</v>
          </cell>
          <cell r="B1101" t="str">
            <v/>
          </cell>
        </row>
        <row r="1102">
          <cell r="A1102" t="str">
            <v>LSIW</v>
          </cell>
          <cell r="B1102" t="str">
            <v>Gilts - Discount/premia - Cash</v>
          </cell>
        </row>
        <row r="1103">
          <cell r="A1103" t="str">
            <v>LSIX</v>
          </cell>
          <cell r="B1103" t="str">
            <v/>
          </cell>
        </row>
        <row r="1104">
          <cell r="A1104" t="str">
            <v>LSIY</v>
          </cell>
          <cell r="B1104" t="str">
            <v/>
          </cell>
        </row>
        <row r="1105">
          <cell r="A1105" t="str">
            <v>LSJM</v>
          </cell>
          <cell r="B1105" t="str">
            <v/>
          </cell>
        </row>
        <row r="1106">
          <cell r="A1106" t="str">
            <v>LSJO</v>
          </cell>
          <cell r="B1106" t="str">
            <v>PC Notes and coin: Notes</v>
          </cell>
        </row>
        <row r="1107">
          <cell r="A1107" t="str">
            <v>LSJP</v>
          </cell>
          <cell r="B1107" t="str">
            <v>PC Notes and coin: Coin</v>
          </cell>
        </row>
        <row r="1108">
          <cell r="A1108" t="str">
            <v>LSJQ</v>
          </cell>
          <cell r="B1108" t="str">
            <v/>
          </cell>
        </row>
        <row r="1109">
          <cell r="A1109" t="str">
            <v>LSKB</v>
          </cell>
          <cell r="B1109" t="str">
            <v/>
          </cell>
        </row>
        <row r="1110">
          <cell r="A1110" t="str">
            <v>LSKC</v>
          </cell>
          <cell r="B1110" t="str">
            <v/>
          </cell>
        </row>
        <row r="1111">
          <cell r="A1111" t="str">
            <v>LSKD</v>
          </cell>
          <cell r="B1111" t="str">
            <v/>
          </cell>
        </row>
        <row r="1112">
          <cell r="A1112" t="str">
            <v>LSKE</v>
          </cell>
          <cell r="B1112" t="str">
            <v/>
          </cell>
        </row>
        <row r="1113">
          <cell r="A1113" t="str">
            <v>LSKF</v>
          </cell>
          <cell r="B1113" t="str">
            <v/>
          </cell>
        </row>
        <row r="1114">
          <cell r="A1114" t="str">
            <v>LSKG</v>
          </cell>
          <cell r="B1114" t="str">
            <v/>
          </cell>
        </row>
        <row r="1115">
          <cell r="A1115" t="str">
            <v>LSKH</v>
          </cell>
          <cell r="B1115" t="str">
            <v/>
          </cell>
        </row>
        <row r="1116">
          <cell r="A1116" t="str">
            <v>LSKI</v>
          </cell>
          <cell r="B1116" t="str">
            <v/>
          </cell>
        </row>
        <row r="1117">
          <cell r="A1117" t="str">
            <v>LSKJ</v>
          </cell>
          <cell r="B1117" t="str">
            <v/>
          </cell>
        </row>
        <row r="1118">
          <cell r="A1118" t="str">
            <v>LSKK</v>
          </cell>
          <cell r="B1118" t="str">
            <v/>
          </cell>
        </row>
        <row r="1119">
          <cell r="A1119" t="str">
            <v>LSKL</v>
          </cell>
          <cell r="B1119" t="str">
            <v/>
          </cell>
        </row>
        <row r="1120">
          <cell r="A1120" t="str">
            <v>LSKM</v>
          </cell>
          <cell r="B1120" t="str">
            <v/>
          </cell>
        </row>
        <row r="1121">
          <cell r="A1121" t="str">
            <v>LSKN</v>
          </cell>
          <cell r="B1121" t="str">
            <v/>
          </cell>
        </row>
        <row r="1122">
          <cell r="A1122" t="str">
            <v>LSKO</v>
          </cell>
          <cell r="B1122" t="str">
            <v/>
          </cell>
        </row>
        <row r="1123">
          <cell r="A1123" t="str">
            <v>LSKP</v>
          </cell>
          <cell r="B1123" t="str">
            <v/>
          </cell>
        </row>
        <row r="1124">
          <cell r="A1124" t="str">
            <v>LSKQ</v>
          </cell>
          <cell r="B1124" t="str">
            <v/>
          </cell>
        </row>
        <row r="1125">
          <cell r="A1125" t="str">
            <v>LSKR</v>
          </cell>
          <cell r="B1125" t="str">
            <v/>
          </cell>
        </row>
        <row r="1126">
          <cell r="A1126" t="str">
            <v>LSKS</v>
          </cell>
          <cell r="B1126" t="str">
            <v/>
          </cell>
        </row>
        <row r="1127">
          <cell r="A1127" t="str">
            <v>LSKT</v>
          </cell>
          <cell r="B1127" t="str">
            <v/>
          </cell>
        </row>
        <row r="1128">
          <cell r="A1128" t="str">
            <v>LSKU</v>
          </cell>
          <cell r="B1128" t="str">
            <v/>
          </cell>
        </row>
        <row r="1129">
          <cell r="A1129" t="str">
            <v>LSKV</v>
          </cell>
          <cell r="B1129" t="str">
            <v/>
          </cell>
        </row>
        <row r="1130">
          <cell r="A1130" t="str">
            <v>LSKW</v>
          </cell>
          <cell r="B1130" t="str">
            <v/>
          </cell>
        </row>
        <row r="1131">
          <cell r="A1131" t="str">
            <v>LSKX</v>
          </cell>
          <cell r="B1131" t="str">
            <v/>
          </cell>
        </row>
        <row r="1132">
          <cell r="A1132" t="str">
            <v>LSKY</v>
          </cell>
          <cell r="B1132" t="str">
            <v/>
          </cell>
        </row>
        <row r="1133">
          <cell r="A1133" t="str">
            <v>LSLD</v>
          </cell>
          <cell r="B1133" t="str">
            <v/>
          </cell>
        </row>
        <row r="1134">
          <cell r="A1134" t="str">
            <v>LSLE</v>
          </cell>
          <cell r="B1134" t="str">
            <v/>
          </cell>
        </row>
        <row r="1135">
          <cell r="A1135" t="str">
            <v>LSLI</v>
          </cell>
          <cell r="B1135" t="str">
            <v/>
          </cell>
        </row>
        <row r="1136">
          <cell r="A1136" t="str">
            <v>LSMW</v>
          </cell>
          <cell r="B1136" t="str">
            <v/>
          </cell>
        </row>
        <row r="1137">
          <cell r="A1137" t="str">
            <v>LSMX</v>
          </cell>
          <cell r="B1137" t="str">
            <v/>
          </cell>
        </row>
        <row r="1138">
          <cell r="A1138" t="str">
            <v>LSNM</v>
          </cell>
          <cell r="B1138" t="str">
            <v/>
          </cell>
        </row>
        <row r="1139">
          <cell r="A1139" t="str">
            <v>LSNR</v>
          </cell>
          <cell r="B1139" t="str">
            <v/>
          </cell>
        </row>
        <row r="1140">
          <cell r="A1140" t="str">
            <v>LSNS</v>
          </cell>
          <cell r="B1140" t="str">
            <v>CG receipt: CPNSA: Climate change levy: Cash receipts</v>
          </cell>
        </row>
        <row r="1141">
          <cell r="A1141" t="str">
            <v>LSNT</v>
          </cell>
          <cell r="B1141" t="str">
            <v>CG receipt: CPNSA: Climate change levy: Accrued receipts</v>
          </cell>
        </row>
        <row r="1142">
          <cell r="A1142" t="str">
            <v>LSNU</v>
          </cell>
          <cell r="B1142" t="str">
            <v>CG receipt: CPNSA: Climate change levy: Accruals adjustment - flow</v>
          </cell>
        </row>
        <row r="1143">
          <cell r="A1143" t="str">
            <v>LSNW</v>
          </cell>
          <cell r="B1143" t="str">
            <v/>
          </cell>
        </row>
        <row r="1144">
          <cell r="A1144" t="str">
            <v>LSOB</v>
          </cell>
          <cell r="B1144" t="str">
            <v/>
          </cell>
        </row>
        <row r="1145">
          <cell r="A1145" t="str">
            <v>LSOC</v>
          </cell>
          <cell r="B1145" t="str">
            <v/>
          </cell>
        </row>
        <row r="1146">
          <cell r="A1146" t="str">
            <v>LSOE</v>
          </cell>
          <cell r="B1146" t="str">
            <v/>
          </cell>
        </row>
        <row r="1147">
          <cell r="A1147" t="str">
            <v>LSON</v>
          </cell>
          <cell r="B1147" t="str">
            <v>Inland Revenue taxes: Inheritance tax (non-cash receipts)</v>
          </cell>
        </row>
        <row r="1148">
          <cell r="A1148" t="str">
            <v>LSPH</v>
          </cell>
          <cell r="B1148" t="str">
            <v/>
          </cell>
        </row>
        <row r="1149">
          <cell r="A1149" t="str">
            <v>LSPI</v>
          </cell>
          <cell r="B1149" t="str">
            <v>DMA holdings of foreign currency assets - levels</v>
          </cell>
        </row>
        <row r="1150">
          <cell r="A1150" t="str">
            <v>LSPJ</v>
          </cell>
          <cell r="B1150" t="str">
            <v/>
          </cell>
        </row>
        <row r="1151">
          <cell r="A1151" t="str">
            <v>LSPK</v>
          </cell>
          <cell r="B1151" t="str">
            <v/>
          </cell>
        </row>
        <row r="1152">
          <cell r="A1152" t="str">
            <v>LTCV</v>
          </cell>
          <cell r="B1152" t="str">
            <v>BoP: FA: Assets: Reserves: Total official reserves (ONS) £m</v>
          </cell>
        </row>
        <row r="1153">
          <cell r="A1153" t="str">
            <v>M98G</v>
          </cell>
          <cell r="B1153" t="str">
            <v>CG Receipts: D.29 related to Emissions Trading Scheme payments</v>
          </cell>
        </row>
        <row r="1154">
          <cell r="A1154" t="str">
            <v>M9LE</v>
          </cell>
          <cell r="B1154" t="str">
            <v>GG D.76u VAT and GNI based EU own resource</v>
          </cell>
        </row>
        <row r="1155">
          <cell r="A1155" t="str">
            <v>M9LH</v>
          </cell>
          <cell r="B1155" t="str">
            <v>CG D.76u VAT and GNI based EU own resource</v>
          </cell>
        </row>
        <row r="1156">
          <cell r="A1156" t="str">
            <v>M9LI</v>
          </cell>
          <cell r="B1156" t="str">
            <v>CG D.761u VAT-based third EU own resource</v>
          </cell>
        </row>
        <row r="1157">
          <cell r="A1157" t="str">
            <v>M9LJ</v>
          </cell>
          <cell r="B1157" t="str">
            <v>CG D.762u GNI-based fourth EU own resource</v>
          </cell>
        </row>
        <row r="1158">
          <cell r="A1158" t="str">
            <v>MCYL</v>
          </cell>
          <cell r="B1158" t="str">
            <v/>
          </cell>
        </row>
        <row r="1159">
          <cell r="A1159" t="str">
            <v>MCYM</v>
          </cell>
          <cell r="B1159" t="str">
            <v/>
          </cell>
        </row>
        <row r="1160">
          <cell r="A1160" t="str">
            <v>MDE9</v>
          </cell>
          <cell r="B1160" t="str">
            <v/>
          </cell>
        </row>
        <row r="1161">
          <cell r="A1161" t="str">
            <v>MDG7</v>
          </cell>
          <cell r="B1161" t="str">
            <v/>
          </cell>
        </row>
        <row r="1162">
          <cell r="A1162" t="str">
            <v>MDG9</v>
          </cell>
          <cell r="B1162" t="str">
            <v/>
          </cell>
        </row>
        <row r="1163">
          <cell r="A1163" t="str">
            <v>MDL3</v>
          </cell>
          <cell r="B1163" t="str">
            <v>Network Rail Bonds element of CG Gross Debt: (£m)</v>
          </cell>
        </row>
        <row r="1164">
          <cell r="A1164" t="str">
            <v>MDPZ</v>
          </cell>
          <cell r="B1164" t="str">
            <v/>
          </cell>
        </row>
        <row r="1165">
          <cell r="A1165" t="str">
            <v>MDUA</v>
          </cell>
          <cell r="B1165" t="str">
            <v/>
          </cell>
        </row>
        <row r="1166">
          <cell r="A1166" t="str">
            <v>MDUB</v>
          </cell>
          <cell r="B1166" t="str">
            <v/>
          </cell>
        </row>
        <row r="1167">
          <cell r="A1167" t="str">
            <v>MDUF</v>
          </cell>
          <cell r="B1167" t="str">
            <v>Inland Revenue - Vocational Training Relief - tax payers element (non-PE</v>
          </cell>
        </row>
        <row r="1168">
          <cell r="A1168" t="str">
            <v>MDUG</v>
          </cell>
          <cell r="B1168" t="str">
            <v>Inland Revenue - Children's Tax Credit</v>
          </cell>
        </row>
        <row r="1169">
          <cell r="A1169" t="str">
            <v>MDUK</v>
          </cell>
          <cell r="B1169" t="str">
            <v>General Government: Net lending(+)/net borrowing(-): (Inc SWAPS)</v>
          </cell>
        </row>
        <row r="1170">
          <cell r="A1170" t="str">
            <v>MDUP</v>
          </cell>
          <cell r="B1170" t="str">
            <v>CG receipt: CPNSA: Aggregates levy: Cash receipts</v>
          </cell>
        </row>
        <row r="1171">
          <cell r="A1171" t="str">
            <v>MDUQ</v>
          </cell>
          <cell r="B1171" t="str">
            <v>CG receipt: CPNSA: Aggregates levy: Accrued receipts</v>
          </cell>
        </row>
        <row r="1172">
          <cell r="A1172" t="str">
            <v>MDUR</v>
          </cell>
          <cell r="B1172" t="str">
            <v>CG receipt: CPNSA: Aggregates levy: Accruals adjustment - flow</v>
          </cell>
        </row>
        <row r="1173">
          <cell r="A1173" t="str">
            <v>MDVB</v>
          </cell>
          <cell r="B1173" t="str">
            <v>LG: flow: EMF Money market funds</v>
          </cell>
        </row>
        <row r="1174">
          <cell r="A1174" t="str">
            <v>MDVF</v>
          </cell>
          <cell r="B1174" t="str">
            <v/>
          </cell>
        </row>
        <row r="1175">
          <cell r="A1175" t="str">
            <v>MDVG</v>
          </cell>
          <cell r="B1175" t="str">
            <v/>
          </cell>
        </row>
        <row r="1176">
          <cell r="A1176" t="str">
            <v>MDVL</v>
          </cell>
          <cell r="B1176" t="str">
            <v/>
          </cell>
        </row>
        <row r="1177">
          <cell r="A1177" t="str">
            <v>MDVV</v>
          </cell>
          <cell r="B1177" t="str">
            <v/>
          </cell>
        </row>
        <row r="1178">
          <cell r="A1178" t="str">
            <v>MDWA</v>
          </cell>
          <cell r="B1178" t="str">
            <v/>
          </cell>
        </row>
        <row r="1179">
          <cell r="A1179" t="str">
            <v>MDWB</v>
          </cell>
          <cell r="B1179" t="str">
            <v/>
          </cell>
        </row>
        <row r="1180">
          <cell r="A1180" t="str">
            <v>MDWC</v>
          </cell>
          <cell r="B1180" t="str">
            <v/>
          </cell>
        </row>
        <row r="1181">
          <cell r="A1181" t="str">
            <v>MDWD</v>
          </cell>
          <cell r="B1181" t="str">
            <v/>
          </cell>
        </row>
        <row r="1182">
          <cell r="A1182" t="str">
            <v>MDXH</v>
          </cell>
          <cell r="B1182" t="str">
            <v>CG: Company tax credits</v>
          </cell>
        </row>
        <row r="1183">
          <cell r="A1183" t="str">
            <v>MDYK</v>
          </cell>
          <cell r="B1183" t="str">
            <v>CG Inland Revenue tax: WFTC/DPTC: Income tax negative tax</v>
          </cell>
        </row>
        <row r="1184">
          <cell r="A1184" t="str">
            <v>MDYL</v>
          </cell>
          <cell r="B1184" t="str">
            <v>CG Inland Revenue tax: WTC/CTC: Income tax negative tax</v>
          </cell>
        </row>
        <row r="1185">
          <cell r="A1185" t="str">
            <v>MDYM</v>
          </cell>
          <cell r="B1185" t="str">
            <v>CG Inland revenue tax: WFTC/DPTC Income tax expenditure:</v>
          </cell>
        </row>
        <row r="1186">
          <cell r="A1186" t="str">
            <v>MDYN</v>
          </cell>
          <cell r="B1186" t="str">
            <v>CG Inland revenue tax: WTC/CTC Income tax expenditure</v>
          </cell>
        </row>
        <row r="1187">
          <cell r="A1187" t="str">
            <v>MDYU</v>
          </cell>
          <cell r="B1187" t="str">
            <v>Household charitable donations via gift aid and covenant tax reliefs</v>
          </cell>
        </row>
        <row r="1188">
          <cell r="A1188" t="str">
            <v>MDYW</v>
          </cell>
          <cell r="B1188" t="str">
            <v>Inland Revenue series for NPISH tax credits (Formerly CFGW)</v>
          </cell>
        </row>
        <row r="1189">
          <cell r="A1189" t="str">
            <v>MDYX</v>
          </cell>
          <cell r="B1189" t="str">
            <v/>
          </cell>
        </row>
        <row r="1190">
          <cell r="A1190" t="str">
            <v>MDZI</v>
          </cell>
          <cell r="B1190" t="str">
            <v>CG F3 assets - CRND holdings of Supranational Bonds - level</v>
          </cell>
        </row>
        <row r="1191">
          <cell r="A1191" t="str">
            <v>MDZJ</v>
          </cell>
          <cell r="B1191" t="str">
            <v>CG F3 assets - CRND holdings of Supranational Bonds - flow</v>
          </cell>
        </row>
        <row r="1192">
          <cell r="A1192" t="str">
            <v>MHG7</v>
          </cell>
          <cell r="B1192" t="str">
            <v/>
          </cell>
        </row>
        <row r="1193">
          <cell r="A1193" t="str">
            <v>MHG9</v>
          </cell>
          <cell r="B1193" t="str">
            <v/>
          </cell>
        </row>
        <row r="1194">
          <cell r="A1194" t="str">
            <v>MIXH</v>
          </cell>
          <cell r="B1194" t="str">
            <v>LG (TfL) Deposits with CG (NLF) - flows</v>
          </cell>
        </row>
        <row r="1195">
          <cell r="A1195" t="str">
            <v>MIXI</v>
          </cell>
          <cell r="B1195" t="str">
            <v/>
          </cell>
        </row>
        <row r="1196">
          <cell r="A1196" t="str">
            <v>MIYF</v>
          </cell>
          <cell r="B1196" t="str">
            <v>Betting and gaming duty - switch from D.214 to D51</v>
          </cell>
        </row>
        <row r="1197">
          <cell r="A1197" t="str">
            <v>MIYP</v>
          </cell>
          <cell r="B1197" t="str">
            <v>Betting and gaming: Cash: D214</v>
          </cell>
        </row>
        <row r="1198">
          <cell r="A1198" t="str">
            <v>MIYZ</v>
          </cell>
          <cell r="B1198" t="str">
            <v>Public corporations: Capital transfers to the private sector: Total</v>
          </cell>
        </row>
        <row r="1199">
          <cell r="A1199" t="str">
            <v>MIZF</v>
          </cell>
          <cell r="B1199" t="str">
            <v/>
          </cell>
        </row>
        <row r="1200">
          <cell r="A1200" t="str">
            <v>MIZX</v>
          </cell>
          <cell r="B1200" t="str">
            <v>CG Cash receipts: HM Revenue and Customs</v>
          </cell>
        </row>
        <row r="1201">
          <cell r="A1201" t="str">
            <v>MJBB</v>
          </cell>
          <cell r="B1201" t="str">
            <v>Local Government: Current receipts: Other current taxes (nmis-ebfs)</v>
          </cell>
        </row>
        <row r="1202">
          <cell r="A1202" t="str">
            <v>MJBC</v>
          </cell>
          <cell r="B1202" t="str">
            <v>GG Other current taxes</v>
          </cell>
        </row>
        <row r="1203">
          <cell r="A1203" t="str">
            <v>MJCA</v>
          </cell>
          <cell r="B1203" t="str">
            <v/>
          </cell>
        </row>
        <row r="1204">
          <cell r="A1204" t="str">
            <v>MJCB</v>
          </cell>
          <cell r="B1204" t="str">
            <v/>
          </cell>
        </row>
        <row r="1205">
          <cell r="A1205" t="str">
            <v>MJCC</v>
          </cell>
          <cell r="B1205" t="str">
            <v/>
          </cell>
        </row>
        <row r="1206">
          <cell r="A1206" t="str">
            <v>MJCH</v>
          </cell>
          <cell r="B1206" t="str">
            <v/>
          </cell>
        </row>
        <row r="1207">
          <cell r="A1207" t="str">
            <v>MJCI</v>
          </cell>
          <cell r="B1207" t="str">
            <v/>
          </cell>
        </row>
        <row r="1208">
          <cell r="A1208" t="str">
            <v>MJCJ</v>
          </cell>
          <cell r="B1208" t="str">
            <v/>
          </cell>
        </row>
        <row r="1209">
          <cell r="A1209" t="str">
            <v>MJME</v>
          </cell>
          <cell r="B1209" t="str">
            <v/>
          </cell>
        </row>
        <row r="1210">
          <cell r="A1210" t="str">
            <v>MJMF</v>
          </cell>
          <cell r="B1210" t="str">
            <v/>
          </cell>
        </row>
        <row r="1211">
          <cell r="A1211" t="str">
            <v>MJMI</v>
          </cell>
          <cell r="B1211" t="str">
            <v/>
          </cell>
        </row>
        <row r="1212">
          <cell r="A1212" t="str">
            <v>MJTI</v>
          </cell>
          <cell r="B1212" t="str">
            <v/>
          </cell>
        </row>
        <row r="1213">
          <cell r="A1213" t="str">
            <v>MNM4</v>
          </cell>
          <cell r="B1213" t="str">
            <v/>
          </cell>
        </row>
        <row r="1214">
          <cell r="A1214" t="str">
            <v>MS2U</v>
          </cell>
          <cell r="B1214" t="str">
            <v/>
          </cell>
        </row>
        <row r="1215">
          <cell r="A1215" t="str">
            <v>MT3J</v>
          </cell>
          <cell r="B1215" t="str">
            <v/>
          </cell>
        </row>
        <row r="1216">
          <cell r="A1216" t="str">
            <v>MT3K</v>
          </cell>
          <cell r="B1216" t="str">
            <v/>
          </cell>
        </row>
        <row r="1217">
          <cell r="A1217" t="str">
            <v>MT6C</v>
          </cell>
          <cell r="B1217" t="str">
            <v/>
          </cell>
        </row>
        <row r="1218">
          <cell r="A1218" t="str">
            <v>MT6F</v>
          </cell>
          <cell r="B1218" t="str">
            <v/>
          </cell>
        </row>
        <row r="1219">
          <cell r="A1219" t="str">
            <v>MT6H</v>
          </cell>
          <cell r="B1219" t="str">
            <v/>
          </cell>
        </row>
        <row r="1220">
          <cell r="A1220" t="str">
            <v>MT6I</v>
          </cell>
          <cell r="B1220" t="str">
            <v/>
          </cell>
        </row>
        <row r="1221">
          <cell r="A1221" t="str">
            <v>MT6J</v>
          </cell>
          <cell r="B1221" t="str">
            <v/>
          </cell>
        </row>
        <row r="1222">
          <cell r="A1222" t="str">
            <v>MTG3</v>
          </cell>
          <cell r="B1222" t="str">
            <v/>
          </cell>
        </row>
        <row r="1223">
          <cell r="A1223" t="str">
            <v>MU73</v>
          </cell>
          <cell r="B1223" t="str">
            <v>PSAT2:BoE:Interest and dividends (net) from public sector</v>
          </cell>
        </row>
        <row r="1224">
          <cell r="A1224" t="str">
            <v>MU74</v>
          </cell>
          <cell r="B1224" t="str">
            <v>PSAT2:BoE:Interest and dividends paid to private sector and RoW</v>
          </cell>
        </row>
        <row r="1225">
          <cell r="A1225" t="str">
            <v>MU75</v>
          </cell>
          <cell r="B1225" t="str">
            <v>PSAT2:BoE:Total current expenditure</v>
          </cell>
        </row>
        <row r="1226">
          <cell r="A1226" t="str">
            <v>MU76</v>
          </cell>
          <cell r="B1226" t="str">
            <v>PSAT2:BoE:Net acquisition of company securities</v>
          </cell>
        </row>
        <row r="1227">
          <cell r="A1227" t="str">
            <v>MU77</v>
          </cell>
          <cell r="B1227" t="str">
            <v>PSAT2:BoE:Adjustment for interest on gilts</v>
          </cell>
        </row>
        <row r="1228">
          <cell r="A1228" t="str">
            <v>MU78</v>
          </cell>
          <cell r="B1228" t="str">
            <v>PSAT2:BoE:Other financial transactions</v>
          </cell>
        </row>
        <row r="1229">
          <cell r="A1229" t="str">
            <v>MVPC</v>
          </cell>
          <cell r="B1229" t="str">
            <v/>
          </cell>
        </row>
        <row r="1230">
          <cell r="A1230" t="str">
            <v>MW4K</v>
          </cell>
          <cell r="B1230" t="str">
            <v/>
          </cell>
        </row>
        <row r="1231">
          <cell r="A1231" t="str">
            <v>MW4L</v>
          </cell>
          <cell r="B1231" t="str">
            <v/>
          </cell>
        </row>
        <row r="1232">
          <cell r="A1232" t="str">
            <v>MW4Z</v>
          </cell>
          <cell r="B1232" t="str">
            <v/>
          </cell>
        </row>
        <row r="1233">
          <cell r="A1233" t="str">
            <v>MW52</v>
          </cell>
          <cell r="B1233" t="str">
            <v/>
          </cell>
        </row>
        <row r="1234">
          <cell r="A1234" t="str">
            <v>MWB4</v>
          </cell>
          <cell r="B1234" t="str">
            <v/>
          </cell>
        </row>
        <row r="1235">
          <cell r="A1235" t="str">
            <v>N3DV</v>
          </cell>
          <cell r="B1235" t="str">
            <v/>
          </cell>
        </row>
        <row r="1236">
          <cell r="A1236" t="str">
            <v>NAUB</v>
          </cell>
          <cell r="B1236" t="str">
            <v>ESA:CG:AS:FLOW:Sterling deposits with UK Banks</v>
          </cell>
        </row>
        <row r="1237">
          <cell r="A1237" t="str">
            <v>NAVG</v>
          </cell>
          <cell r="B1237" t="str">
            <v>ESA: CG: LI: FLOW: F.33111, Sterling treasury bills</v>
          </cell>
        </row>
        <row r="1238">
          <cell r="A1238" t="str">
            <v>NBYT</v>
          </cell>
          <cell r="B1238" t="str">
            <v>Local Govt:AS:FLOW:Foreign currency deposits with UK banks</v>
          </cell>
        </row>
        <row r="1239">
          <cell r="A1239" t="str">
            <v>NCBV</v>
          </cell>
          <cell r="B1239" t="str">
            <v>ESA95:DIM: LA F.33211 accr adj</v>
          </cell>
        </row>
        <row r="1240">
          <cell r="A1240" t="str">
            <v>NCXS</v>
          </cell>
          <cell r="B1240" t="str">
            <v>ESA95:DIM PC F.33211 accr adj</v>
          </cell>
        </row>
        <row r="1241">
          <cell r="A1241" t="str">
            <v>NIFJ</v>
          </cell>
          <cell r="B1241" t="str">
            <v>ESA:CG:AS:LEVEL:Sterling deposits with UK banks</v>
          </cell>
        </row>
        <row r="1242">
          <cell r="A1242" t="str">
            <v>NIFK</v>
          </cell>
          <cell r="B1242" t="str">
            <v>ESA:CG:AS:LEVEL:Foreign currency deposits with UK banks</v>
          </cell>
        </row>
        <row r="1243">
          <cell r="A1243" t="str">
            <v>NIIK</v>
          </cell>
          <cell r="B1243" t="str">
            <v>Central Government:LI:LEVEL:Currency: CP NSA</v>
          </cell>
        </row>
        <row r="1244">
          <cell r="A1244" t="str">
            <v>NIIV</v>
          </cell>
          <cell r="B1244" t="str">
            <v>CG:LI:LEVEL:Sterling treasury bills</v>
          </cell>
        </row>
        <row r="1245">
          <cell r="A1245" t="str">
            <v>NIJI</v>
          </cell>
          <cell r="B1245" t="str">
            <v>CG:LI:LEVEL:British government securities</v>
          </cell>
        </row>
        <row r="1246">
          <cell r="A1246" t="str">
            <v>NJEP</v>
          </cell>
          <cell r="B1246" t="str">
            <v>ESA:LA:AS:LEVEL:Sterling deposits with UK banks</v>
          </cell>
        </row>
        <row r="1247">
          <cell r="A1247" t="str">
            <v>NJEQ</v>
          </cell>
          <cell r="B1247" t="str">
            <v>Local Govt:AS:LEVEL:Foreign currency deposits with UK banks</v>
          </cell>
        </row>
        <row r="1248">
          <cell r="A1248" t="str">
            <v>NKFB</v>
          </cell>
          <cell r="B1248" t="str">
            <v>PC:AS:LEVEL:Total Financial Assets: CP NSA: £m</v>
          </cell>
        </row>
        <row r="1249">
          <cell r="A1249" t="str">
            <v>NKIF</v>
          </cell>
          <cell r="B1249" t="str">
            <v>PC:LI:LEVEL:Total Financial Liabilities: CP NSA: £m</v>
          </cell>
        </row>
        <row r="1250">
          <cell r="A1250" t="str">
            <v>NMBJ</v>
          </cell>
          <cell r="B1250" t="str">
            <v>Central Government: Final consumption expenditure: P3 Total: CP NSA</v>
          </cell>
        </row>
        <row r="1251">
          <cell r="A1251" t="str">
            <v>NMBU</v>
          </cell>
          <cell r="B1251" t="str">
            <v>CG:Taxes &amp; duties on imports excluding VATreceived D212:CP NSA</v>
          </cell>
        </row>
        <row r="1252">
          <cell r="A1252" t="str">
            <v>NMBV</v>
          </cell>
          <cell r="B1252" t="str">
            <v>CG:Taxes on products excluding VAT &amp; import taxes received: D214: CP NSA</v>
          </cell>
        </row>
        <row r="1253">
          <cell r="A1253" t="str">
            <v>NMBX</v>
          </cell>
          <cell r="B1253" t="str">
            <v>CG: Other taxes on production, received: D29: CP NSA</v>
          </cell>
        </row>
        <row r="1254">
          <cell r="A1254" t="str">
            <v>NMBY</v>
          </cell>
          <cell r="B1254" t="str">
            <v>Central Government: Taxes on production and imports, receivable: £m CPNS</v>
          </cell>
        </row>
        <row r="1255">
          <cell r="A1255" t="str">
            <v>NMCB</v>
          </cell>
          <cell r="B1255" t="str">
            <v>CG: Subsidies on products, paid: D31: CP NSA</v>
          </cell>
        </row>
        <row r="1256">
          <cell r="A1256" t="str">
            <v>NMCC</v>
          </cell>
          <cell r="B1256" t="str">
            <v>CG: Other subsidies on production, paid (D39): CP NSA</v>
          </cell>
        </row>
        <row r="1257">
          <cell r="A1257" t="str">
            <v>NMCD</v>
          </cell>
          <cell r="B1257" t="str">
            <v>CG: COFOG :D3 Subsidies, Total paid CP NSA</v>
          </cell>
        </row>
        <row r="1258">
          <cell r="A1258" t="str">
            <v>NMCK</v>
          </cell>
          <cell r="B1258" t="str">
            <v>CG: Rent, received: D45: CP NSA</v>
          </cell>
        </row>
        <row r="1259">
          <cell r="A1259" t="str">
            <v>NMCU</v>
          </cell>
          <cell r="B1259" t="str">
            <v>Central Government: Taxes on income receivable: £m CPNSA</v>
          </cell>
        </row>
        <row r="1260">
          <cell r="A1260" t="str">
            <v>NMCV</v>
          </cell>
          <cell r="B1260" t="str">
            <v>Central Government: Other current taxes, received (D59) CP NSA</v>
          </cell>
        </row>
        <row r="1261">
          <cell r="A1261" t="str">
            <v>NMES</v>
          </cell>
          <cell r="B1261" t="str">
            <v>CG: Gross fixed capital formation: P51: CP NSA</v>
          </cell>
        </row>
        <row r="1262">
          <cell r="A1262" t="str">
            <v>NMEZ</v>
          </cell>
          <cell r="B1262" t="str">
            <v>CG:Miscellaneous current transfers received from other sectors:CP NSA</v>
          </cell>
        </row>
        <row r="1263">
          <cell r="A1263" t="str">
            <v>NMFC</v>
          </cell>
          <cell r="B1263" t="str">
            <v>CG: Miscellaneous current transfers, paid to other sectors: CP NSA</v>
          </cell>
        </row>
        <row r="1264">
          <cell r="A1264" t="str">
            <v>NMFG</v>
          </cell>
          <cell r="B1264" t="str">
            <v>CG: Acquisitions - disposals of non-produced non-financial assets:K2:Tot</v>
          </cell>
        </row>
        <row r="1265">
          <cell r="A1265" t="str">
            <v>NMFJ</v>
          </cell>
          <cell r="B1265" t="str">
            <v>Central Government Net Borrowing (B.9g): £m CPNSA</v>
          </cell>
        </row>
        <row r="1266">
          <cell r="A1266" t="str">
            <v>NMFX</v>
          </cell>
          <cell r="B1266" t="str">
            <v>Central Government: Current expenditure: Interest payable: £m: CPNSA</v>
          </cell>
        </row>
        <row r="1267">
          <cell r="A1267" t="str">
            <v>NMGF</v>
          </cell>
          <cell r="B1267" t="str">
            <v>ESA95: CG: Capital transfers, received from general government</v>
          </cell>
        </row>
        <row r="1268">
          <cell r="A1268" t="str">
            <v>NMGI</v>
          </cell>
          <cell r="B1268" t="str">
            <v>Central Government: Capital taxes, received from other sectors: Total CP</v>
          </cell>
        </row>
        <row r="1269">
          <cell r="A1269" t="str">
            <v>NMGM</v>
          </cell>
          <cell r="B1269" t="str">
            <v>ESA95: CG: Other capital transfers, received from other sectors</v>
          </cell>
        </row>
        <row r="1270">
          <cell r="A1270" t="str">
            <v>NMGN</v>
          </cell>
          <cell r="B1270" t="str">
            <v>ESA95: CG: Capital transfers, paid to general government</v>
          </cell>
        </row>
        <row r="1271">
          <cell r="A1271" t="str">
            <v>NMGR</v>
          </cell>
          <cell r="B1271" t="str">
            <v>ESA95: CG uses: D92: investment grants to LA: CP NSA</v>
          </cell>
        </row>
        <row r="1272">
          <cell r="A1272" t="str">
            <v>NMGT</v>
          </cell>
          <cell r="B1272" t="str">
            <v>ESA95: CG: D99 uses: Other capital transfers, paid to general government</v>
          </cell>
        </row>
        <row r="1273">
          <cell r="A1273" t="str">
            <v>NMGZ</v>
          </cell>
          <cell r="B1273" t="str">
            <v/>
          </cell>
        </row>
        <row r="1274">
          <cell r="A1274" t="str">
            <v>NMHK</v>
          </cell>
          <cell r="B1274" t="str">
            <v>ESA95: LG: Curr taxes on land &amp; buildings (D591a): Rates personal sector</v>
          </cell>
        </row>
        <row r="1275">
          <cell r="A1275" t="str">
            <v>NMIS</v>
          </cell>
          <cell r="B1275" t="str">
            <v>Local Government:Other current taxes, received: D59: CP NSA</v>
          </cell>
        </row>
        <row r="1276">
          <cell r="A1276" t="str">
            <v>NMMX</v>
          </cell>
          <cell r="B1276" t="str">
            <v>Local Govt: UDIA: Uses: Net saving (B8n)</v>
          </cell>
        </row>
        <row r="1277">
          <cell r="A1277" t="str">
            <v>NMNG</v>
          </cell>
          <cell r="B1277" t="str">
            <v>ESA95: LA: CINW: changes in liab: investment grants from other sectors</v>
          </cell>
        </row>
        <row r="1278">
          <cell r="A1278" t="str">
            <v>NMNU</v>
          </cell>
          <cell r="B1278" t="str">
            <v>LG: Other capital transfers payable: D99p: CP NSA</v>
          </cell>
        </row>
        <row r="1279">
          <cell r="A1279" t="str">
            <v>NMOA</v>
          </cell>
          <cell r="B1279" t="str">
            <v>LG: Changes in assets:Gross fixed capital formation:CP NSA</v>
          </cell>
        </row>
        <row r="1280">
          <cell r="A1280" t="str">
            <v>NMOB</v>
          </cell>
          <cell r="B1280" t="str">
            <v>LG: Change in assets: Change in inventories: P52: CP NSA</v>
          </cell>
        </row>
        <row r="1281">
          <cell r="A1281" t="str">
            <v>NMOD</v>
          </cell>
          <cell r="B1281" t="str">
            <v>LG Uses :NP Acquisitions less sales of non produced non financial assets</v>
          </cell>
        </row>
        <row r="1282">
          <cell r="A1282" t="str">
            <v>NMOE</v>
          </cell>
          <cell r="B1282" t="str">
            <v>Local Government Net Borrowing (B.9g): £m CPNSA</v>
          </cell>
        </row>
        <row r="1283">
          <cell r="A1283" t="str">
            <v>NMQZ</v>
          </cell>
          <cell r="B1283" t="str">
            <v>Accrued interest on index-linked gilts (gross) net of redemptions</v>
          </cell>
        </row>
        <row r="1284">
          <cell r="A1284" t="str">
            <v>NMRA</v>
          </cell>
          <cell r="B1284" t="str">
            <v>Redemption of Index-linked gilts</v>
          </cell>
        </row>
        <row r="1285">
          <cell r="A1285" t="str">
            <v>NMRB</v>
          </cell>
          <cell r="B1285" t="str">
            <v>Accrued interest (gross) on index-linked gilts: uplift</v>
          </cell>
        </row>
        <row r="1286">
          <cell r="A1286" t="str">
            <v>NMRC</v>
          </cell>
          <cell r="B1286" t="str">
            <v>Accrued interest on index-linked gilts (Issue Dept)</v>
          </cell>
        </row>
        <row r="1287">
          <cell r="A1287" t="str">
            <v>NMRL</v>
          </cell>
          <cell r="B1287" t="str">
            <v>GG: Subsidies, Total paid (D3): CP NSA</v>
          </cell>
        </row>
        <row r="1288">
          <cell r="A1288" t="str">
            <v>NMXO</v>
          </cell>
          <cell r="B1288" t="str">
            <v>GG: PA: Resources: Consumption of fixed capital: P51c NSA CP</v>
          </cell>
        </row>
        <row r="1289">
          <cell r="A1289" t="str">
            <v>NMXV</v>
          </cell>
          <cell r="B1289" t="str">
            <v>Gross Operating Surplus: General Government: Total: CP NSA</v>
          </cell>
        </row>
        <row r="1290">
          <cell r="A1290" t="str">
            <v>NMYC</v>
          </cell>
          <cell r="B1290" t="str">
            <v>ESA95: GG: Taxes on products, received (D21):CP NSA</v>
          </cell>
        </row>
        <row r="1291">
          <cell r="A1291" t="str">
            <v>NMYE</v>
          </cell>
          <cell r="B1291" t="str">
            <v>Income &amp; Capital A/C: Taxes on production &amp; imports: Total taxes: D.2: C</v>
          </cell>
        </row>
        <row r="1292">
          <cell r="A1292" t="str">
            <v>NMYH</v>
          </cell>
          <cell r="B1292" t="str">
            <v>LG: res: Recurrent taxes on land, buildings: Rates business: D29b:CP NSA</v>
          </cell>
        </row>
        <row r="1293">
          <cell r="A1293" t="str">
            <v>NMYX</v>
          </cell>
          <cell r="B1293" t="str">
            <v>ESA95: GG: APIA: Uses: Property income interest, other than public secto</v>
          </cell>
        </row>
        <row r="1294">
          <cell r="A1294" t="str">
            <v>NMZJ</v>
          </cell>
          <cell r="B1294" t="str">
            <v>General Government: Resources: Taxes on income: D51: CP NSA</v>
          </cell>
        </row>
        <row r="1295">
          <cell r="A1295" t="str">
            <v>NNAI</v>
          </cell>
          <cell r="B1295" t="str">
            <v>General Government: Uses: Misc. current transfers, other sectors: D75:CP</v>
          </cell>
        </row>
        <row r="1296">
          <cell r="A1296" t="str">
            <v>NNBK</v>
          </cell>
          <cell r="B1296" t="str">
            <v>General Government Net Borrowing (B.9g): £m CPNSA</v>
          </cell>
        </row>
        <row r="1297">
          <cell r="A1297" t="str">
            <v>NNLL</v>
          </cell>
          <cell r="B1297" t="str">
            <v>ESA:GG:LI:LEVEL:Finance leasing loans</v>
          </cell>
        </row>
        <row r="1298">
          <cell r="A1298" t="str">
            <v>NPNT</v>
          </cell>
          <cell r="B1298" t="str">
            <v/>
          </cell>
        </row>
        <row r="1299">
          <cell r="A1299" t="str">
            <v>NPOJ</v>
          </cell>
          <cell r="B1299" t="str">
            <v/>
          </cell>
        </row>
        <row r="1300">
          <cell r="A1300" t="str">
            <v>NPOR</v>
          </cell>
          <cell r="B1300" t="str">
            <v/>
          </cell>
        </row>
        <row r="1301">
          <cell r="A1301" t="str">
            <v>NPPD</v>
          </cell>
          <cell r="B1301" t="str">
            <v>Central government: acquisitions less disposals of valuables: CP NSA, £m</v>
          </cell>
        </row>
        <row r="1302">
          <cell r="A1302" t="str">
            <v>NPUP</v>
          </cell>
          <cell r="B1302" t="str">
            <v>GG:AS:LEVEL:Total Financial Assets: CP NSA £m</v>
          </cell>
        </row>
        <row r="1303">
          <cell r="A1303" t="str">
            <v>NPVQ</v>
          </cell>
          <cell r="B1303" t="str">
            <v>ESA:GG:LI:LEVEL:Total financial liabilities</v>
          </cell>
        </row>
        <row r="1304">
          <cell r="A1304" t="str">
            <v>NRJT</v>
          </cell>
          <cell r="B1304" t="str">
            <v>Gross Operating Surplus: NFCos: Public: Current price: NSA</v>
          </cell>
        </row>
        <row r="1305">
          <cell r="A1305" t="str">
            <v>NRKD</v>
          </cell>
          <cell r="B1305" t="str">
            <v>Public Corporations: Uses: Gross Disposable income: B.6g: CP NSA</v>
          </cell>
        </row>
        <row r="1306">
          <cell r="A1306" t="str">
            <v>NRLN</v>
          </cell>
          <cell r="B1306" t="str">
            <v>Gross Operating Surplus: General Government: Central: CP NSA</v>
          </cell>
        </row>
        <row r="1307">
          <cell r="A1307" t="str">
            <v>NRLT</v>
          </cell>
          <cell r="B1307" t="str">
            <v>Gross Operating Surplus: General Government: Local Government: CP NSA</v>
          </cell>
        </row>
        <row r="1308">
          <cell r="A1308" t="str">
            <v>NRLX</v>
          </cell>
          <cell r="B1308" t="str">
            <v>Local Government: Gross Saving: B.8g: CP NSA</v>
          </cell>
        </row>
        <row r="1309">
          <cell r="A1309" t="str">
            <v>NRQB</v>
          </cell>
          <cell r="B1309" t="str">
            <v>"ESA95: CG: Other current taxes,received: licences to fish (D59): CP NSA</v>
          </cell>
        </row>
        <row r="1310">
          <cell r="A1310" t="str">
            <v>NSEZ</v>
          </cell>
          <cell r="B1310" t="str">
            <v>ESA95: CG: Northern Ireland non-domestic rates (business)</v>
          </cell>
        </row>
        <row r="1311">
          <cell r="A1311" t="str">
            <v>NSFA</v>
          </cell>
          <cell r="B1311" t="str">
            <v>CG: Northern Ireland domestic rates (households)</v>
          </cell>
        </row>
        <row r="1312">
          <cell r="A1312" t="str">
            <v>NSNP</v>
          </cell>
          <cell r="B1312" t="str">
            <v>D59: CG resources: boat licences paid by HH: CP NSA</v>
          </cell>
        </row>
        <row r="1313">
          <cell r="A1313" t="str">
            <v>NSRM</v>
          </cell>
          <cell r="B1313" t="str">
            <v>Consumption of fixed capital for public corporations</v>
          </cell>
        </row>
        <row r="1314">
          <cell r="A1314" t="str">
            <v>NSRN</v>
          </cell>
          <cell r="B1314" t="str">
            <v>Public sector finances: Central Government: Depreciation: £m: CPNSA</v>
          </cell>
        </row>
        <row r="1315">
          <cell r="A1315" t="str">
            <v>NSRO</v>
          </cell>
          <cell r="B1315" t="str">
            <v>Local Govt: P.51c: Consumption of fixed capital</v>
          </cell>
        </row>
        <row r="1316">
          <cell r="A1316" t="str">
            <v>NUGW</v>
          </cell>
          <cell r="B1316" t="str">
            <v>LA: debt interest payments other than to cen govt #m NSA CP</v>
          </cell>
        </row>
        <row r="1317">
          <cell r="A1317" t="str">
            <v>NUHC</v>
          </cell>
          <cell r="B1317" t="str">
            <v>Central govt : debt interest to local authorities</v>
          </cell>
        </row>
        <row r="1318">
          <cell r="A1318" t="str">
            <v>NZFL</v>
          </cell>
          <cell r="B1318" t="str">
            <v>ESA95: CG: D62 uses: teachers' pension increase payments: LA component:</v>
          </cell>
        </row>
        <row r="1319">
          <cell r="A1319" t="str">
            <v>NZFM</v>
          </cell>
          <cell r="B1319" t="str">
            <v>ESA95: CG: D62 uses: teachers' pension increase payments: NPISH componen</v>
          </cell>
        </row>
        <row r="1320">
          <cell r="A1320" t="str">
            <v>NZFO</v>
          </cell>
          <cell r="B1320" t="str">
            <v>ESA95: CG: Magistrate court fines and fees England and Wales</v>
          </cell>
        </row>
        <row r="1321">
          <cell r="A1321" t="str">
            <v>NZFP</v>
          </cell>
          <cell r="B1321" t="str">
            <v>ESA95: CG: Magistrate court fees NI</v>
          </cell>
        </row>
        <row r="1322">
          <cell r="A1322" t="str">
            <v>NZFQ</v>
          </cell>
          <cell r="B1322" t="str">
            <v>ESA95: CG: Road Traffic act fines in Scotland</v>
          </cell>
        </row>
        <row r="1323">
          <cell r="A1323" t="str">
            <v>NZFS</v>
          </cell>
          <cell r="B1323" t="str">
            <v>ESA95: CG: OFTEL fees</v>
          </cell>
        </row>
        <row r="1324">
          <cell r="A1324" t="str">
            <v>NZFT</v>
          </cell>
          <cell r="B1324" t="str">
            <v>ESA95: CG: OFGAS fees</v>
          </cell>
        </row>
        <row r="1325">
          <cell r="A1325" t="str">
            <v>NZFU</v>
          </cell>
          <cell r="B1325" t="str">
            <v>ESA95: CG: OFER fees</v>
          </cell>
        </row>
        <row r="1326">
          <cell r="A1326" t="str">
            <v>NZFV</v>
          </cell>
          <cell r="B1326" t="str">
            <v>ESA95: CG: OFWAT fees</v>
          </cell>
        </row>
        <row r="1327">
          <cell r="A1327" t="str">
            <v>NZFW</v>
          </cell>
          <cell r="B1327" t="str">
            <v>ESA95: CG: Credit act fees</v>
          </cell>
        </row>
        <row r="1328">
          <cell r="A1328" t="str">
            <v>NZFX</v>
          </cell>
          <cell r="B1328" t="str">
            <v>ESA95: CG: Other MCTs from supply (HMT)</v>
          </cell>
        </row>
        <row r="1329">
          <cell r="A1329" t="str">
            <v>NZGF</v>
          </cell>
          <cell r="B1329" t="str">
            <v>Central Government: Taxes on production and imports, receivable: VAT: £m</v>
          </cell>
        </row>
        <row r="1330">
          <cell r="A1330" t="str">
            <v>NZGI</v>
          </cell>
          <cell r="B1330" t="str">
            <v>ESA95: CG uses D624: Current grants to Households: other: CP NSA</v>
          </cell>
        </row>
        <row r="1331">
          <cell r="A1331" t="str">
            <v>NZGO</v>
          </cell>
          <cell r="B1331" t="str">
            <v>CG uses: D.623: social assistance benefits in cash (to HH): CP NSA</v>
          </cell>
        </row>
        <row r="1332">
          <cell r="A1332" t="str">
            <v>NZGR</v>
          </cell>
          <cell r="B1332" t="str">
            <v>ESA95: CG: miscellaneous transfers: total miscellaneous revenue</v>
          </cell>
        </row>
        <row r="1333">
          <cell r="A1333" t="str">
            <v>PXKN</v>
          </cell>
          <cell r="B1333" t="str">
            <v/>
          </cell>
        </row>
        <row r="1334">
          <cell r="A1334" t="str">
            <v>QTML</v>
          </cell>
          <cell r="B1334" t="str">
            <v>ESA95: CG: other: land D45 rental income</v>
          </cell>
        </row>
        <row r="1335">
          <cell r="A1335" t="str">
            <v>QWRY</v>
          </cell>
          <cell r="B1335" t="str">
            <v>ESA95:LA: D1 Comp of employees:COFOG:Total NSA CP</v>
          </cell>
        </row>
        <row r="1336">
          <cell r="A1336" t="str">
            <v>QWRZ</v>
          </cell>
          <cell r="B1336" t="str">
            <v>ESA95:LA:COFOG:total net procurement +VAT</v>
          </cell>
        </row>
        <row r="1337">
          <cell r="A1337" t="str">
            <v>QXNZ</v>
          </cell>
          <cell r="B1337" t="str">
            <v>ESA95: CG uses: D75  misc current transfers to NPISHs: CP NSA</v>
          </cell>
        </row>
        <row r="1338">
          <cell r="A1338" t="str">
            <v>QYJR</v>
          </cell>
          <cell r="B1338" t="str">
            <v>CG:uses:current transfers within General Government:D73:Total CP NSA</v>
          </cell>
        </row>
        <row r="1339">
          <cell r="A1339" t="str">
            <v>QYJX</v>
          </cell>
          <cell r="B1339" t="str">
            <v>CG resources: D51 capital gains tax from HH: CP NSA</v>
          </cell>
        </row>
        <row r="1340">
          <cell r="A1340" t="str">
            <v>QYQX</v>
          </cell>
          <cell r="B1340" t="str">
            <v/>
          </cell>
        </row>
        <row r="1341">
          <cell r="A1341" t="str">
            <v>QYRJ</v>
          </cell>
          <cell r="B1341" t="str">
            <v>ESA95: CG uses: D621: Social security benefits in cash: CP NSA</v>
          </cell>
        </row>
        <row r="1342">
          <cell r="A1342" t="str">
            <v>QZIA</v>
          </cell>
          <cell r="B1342" t="str">
            <v>ESA95: CG uses: D99: total PCs debt write-offs not connected with privat</v>
          </cell>
        </row>
        <row r="1343">
          <cell r="A1343" t="str">
            <v>QZXL</v>
          </cell>
          <cell r="B1343" t="str">
            <v/>
          </cell>
        </row>
        <row r="1344">
          <cell r="A1344" t="str">
            <v>RCBE</v>
          </cell>
          <cell r="B1344" t="str">
            <v>FA: LA: Asset: Level: Deposits with banks sterling time cds</v>
          </cell>
        </row>
        <row r="1345">
          <cell r="A1345" t="str">
            <v>RCBV</v>
          </cell>
          <cell r="B1345" t="str">
            <v>FA: PC: Asset: Level: Deposits with banks sterling time cds</v>
          </cell>
        </row>
        <row r="1346">
          <cell r="A1346" t="str">
            <v>RCFK</v>
          </cell>
          <cell r="B1346" t="str">
            <v>PC finance : Line 21.1 : sterling time bank deposits #m</v>
          </cell>
        </row>
        <row r="1347">
          <cell r="A1347" t="str">
            <v>RCPH</v>
          </cell>
          <cell r="B1347" t="str">
            <v>FA: CG: Asset: Level: UKCS listed debenture and loan stock</v>
          </cell>
        </row>
        <row r="1348">
          <cell r="A1348" t="str">
            <v>RDAZ</v>
          </cell>
          <cell r="B1348" t="str">
            <v/>
          </cell>
        </row>
        <row r="1349">
          <cell r="A1349" t="str">
            <v>RDGD</v>
          </cell>
          <cell r="B1349" t="str">
            <v/>
          </cell>
        </row>
        <row r="1350">
          <cell r="A1350" t="str">
            <v>RDLA</v>
          </cell>
          <cell r="B1350" t="str">
            <v>FA: LA: Asset: Level: Other public sector loans to IC #m</v>
          </cell>
        </row>
        <row r="1351">
          <cell r="A1351" t="str">
            <v>RDZU</v>
          </cell>
          <cell r="B1351" t="str">
            <v>FA: CG: Asset: Level: UKCS British Gas unlisted debentures</v>
          </cell>
        </row>
        <row r="1352">
          <cell r="A1352" t="str">
            <v>READ</v>
          </cell>
          <cell r="B1352" t="str">
            <v>FA: CG: Asset: Level: UKCS Telecom unlisted debentures</v>
          </cell>
        </row>
        <row r="1353">
          <cell r="A1353" t="str">
            <v>RMAT</v>
          </cell>
          <cell r="B1353" t="str">
            <v>FA: CG: Asset: Level: Net lending to private sector</v>
          </cell>
        </row>
        <row r="1354">
          <cell r="A1354" t="str">
            <v>RNCG</v>
          </cell>
          <cell r="B1354" t="str">
            <v>PPI: 4749011000: TRANSLATION SERVICES                    FRENCH, GERMAN</v>
          </cell>
        </row>
        <row r="1355">
          <cell r="A1355" t="str">
            <v>RNCZ</v>
          </cell>
          <cell r="B1355" t="str">
            <v>Central Government: Total gross fixed capital formation CP SA</v>
          </cell>
        </row>
        <row r="1356">
          <cell r="A1356" t="str">
            <v>RNDA</v>
          </cell>
          <cell r="B1356" t="str">
            <v>Central Government: Changes in inventories: CP SA</v>
          </cell>
        </row>
        <row r="1357">
          <cell r="A1357" t="str">
            <v>RNSM</v>
          </cell>
          <cell r="B1357" t="str">
            <v>Local Government: Changes in assets: Gross fixed capital formation: P51:</v>
          </cell>
        </row>
        <row r="1358">
          <cell r="A1358" t="str">
            <v>ROYK</v>
          </cell>
          <cell r="B1358" t="str">
            <v>HN: Resources:Employers social contributions: D.12: CP SA £m</v>
          </cell>
        </row>
        <row r="1359">
          <cell r="A1359" t="str">
            <v>RPZD</v>
          </cell>
          <cell r="B1359" t="str">
            <v>General Government: Assets:Net lending/net borrowing:B.9n: CP SA</v>
          </cell>
        </row>
        <row r="1360">
          <cell r="A1360" t="str">
            <v>RPZN</v>
          </cell>
          <cell r="B1360" t="str">
            <v>ESA:SA:HH:K.2:Acquisitions less disposals of valuables</v>
          </cell>
        </row>
        <row r="1361">
          <cell r="A1361" t="str">
            <v>RQBN</v>
          </cell>
          <cell r="B1361" t="str">
            <v>Public Corporations: Assets:Net lending/net borrowing: B.9n:CP SA £m</v>
          </cell>
        </row>
        <row r="1362">
          <cell r="A1362" t="str">
            <v>RRAA</v>
          </cell>
          <cell r="B1362" t="str">
            <v/>
          </cell>
        </row>
        <row r="1363">
          <cell r="A1363" t="str">
            <v>RRAC</v>
          </cell>
          <cell r="B1363" t="str">
            <v/>
          </cell>
        </row>
        <row r="1364">
          <cell r="A1364" t="str">
            <v>RUDX</v>
          </cell>
          <cell r="B1364" t="str">
            <v/>
          </cell>
        </row>
        <row r="1365">
          <cell r="A1365" t="str">
            <v>RUDY</v>
          </cell>
          <cell r="B1365" t="str">
            <v>D1/D75/6: NHS inflationary increase payments: PC element: CP NSA</v>
          </cell>
        </row>
        <row r="1366">
          <cell r="A1366" t="str">
            <v>RURQ</v>
          </cell>
          <cell r="B1366" t="str">
            <v>Public Sector Net Cash Requirement: £m: CPNSA</v>
          </cell>
        </row>
        <row r="1367">
          <cell r="A1367" t="str">
            <v>RUSA</v>
          </cell>
          <cell r="B1367" t="str">
            <v/>
          </cell>
        </row>
        <row r="1368">
          <cell r="A1368" t="str">
            <v>RUSB</v>
          </cell>
          <cell r="B1368" t="str">
            <v/>
          </cell>
        </row>
        <row r="1369">
          <cell r="A1369" t="str">
            <v>RUSD</v>
          </cell>
          <cell r="B1369" t="str">
            <v>CG Receipts: Customs &amp; Excise: Accruals adjustment</v>
          </cell>
        </row>
        <row r="1370">
          <cell r="A1370" t="str">
            <v>RUTC</v>
          </cell>
          <cell r="B1370" t="str">
            <v>Tax deducted from savings interest (TDSI - TOBBI as was): Acca</v>
          </cell>
        </row>
        <row r="1371">
          <cell r="A1371" t="str">
            <v>RUTE</v>
          </cell>
          <cell r="B1371" t="str">
            <v>Tax deducted from savings interest (TDSI - TOBBI as was): Accrued</v>
          </cell>
        </row>
        <row r="1372">
          <cell r="A1372" t="str">
            <v>RUTN</v>
          </cell>
          <cell r="B1372" t="str">
            <v>Public sector finances: Net Debt: £billion CPNSA</v>
          </cell>
        </row>
        <row r="1373">
          <cell r="A1373" t="str">
            <v>RUUI</v>
          </cell>
          <cell r="B1373" t="str">
            <v>General government Net Cash Requirement: £m: CPNSA</v>
          </cell>
        </row>
        <row r="1374">
          <cell r="A1374" t="str">
            <v>RUUK</v>
          </cell>
          <cell r="B1374" t="str">
            <v/>
          </cell>
        </row>
        <row r="1375">
          <cell r="A1375" t="str">
            <v>RUUL</v>
          </cell>
          <cell r="B1375" t="str">
            <v>Central Government: Cash Receipts: Interest and dividends: £m</v>
          </cell>
        </row>
        <row r="1376">
          <cell r="A1376" t="str">
            <v>RUUO</v>
          </cell>
          <cell r="B1376" t="str">
            <v>Central Government: Cash Outlays: Interest payments: £m</v>
          </cell>
        </row>
        <row r="1377">
          <cell r="A1377" t="str">
            <v>RUUR</v>
          </cell>
          <cell r="B1377" t="str">
            <v>DMA holdings of foreign currency assets - transactions</v>
          </cell>
        </row>
        <row r="1378">
          <cell r="A1378" t="str">
            <v>RUUS</v>
          </cell>
          <cell r="B1378" t="str">
            <v>GG ESA 95: general government net cash requirement</v>
          </cell>
        </row>
        <row r="1379">
          <cell r="A1379" t="str">
            <v>RUUT</v>
          </cell>
          <cell r="B1379" t="str">
            <v/>
          </cell>
        </row>
        <row r="1380">
          <cell r="A1380" t="str">
            <v>RUUV</v>
          </cell>
          <cell r="B1380" t="str">
            <v/>
          </cell>
        </row>
        <row r="1381">
          <cell r="A1381" t="str">
            <v>RUUW</v>
          </cell>
          <cell r="B1381" t="str">
            <v>Central government Net Cash Requirement: £m: CPNSA</v>
          </cell>
        </row>
        <row r="1382">
          <cell r="A1382" t="str">
            <v>RUUX</v>
          </cell>
          <cell r="B1382" t="str">
            <v>Central government Net Cash Requirement (Own Account): £m: CPNSA</v>
          </cell>
        </row>
        <row r="1383">
          <cell r="A1383" t="str">
            <v>RYCQ</v>
          </cell>
          <cell r="B1383" t="str">
            <v>CG users: D.623:Miras Relief, PMI , etc: NSA CP</v>
          </cell>
        </row>
        <row r="1384">
          <cell r="A1384" t="str">
            <v>RZAL</v>
          </cell>
          <cell r="B1384" t="str">
            <v/>
          </cell>
        </row>
        <row r="1385">
          <cell r="A1385" t="str">
            <v>XACX</v>
          </cell>
          <cell r="B1385" t="str">
            <v>D&amp;I matrix: Central govt:National savings:payments #m</v>
          </cell>
        </row>
        <row r="1386">
          <cell r="A1386" t="str">
            <v>XAHF</v>
          </cell>
          <cell r="B1386" t="str">
            <v>DIM: FINANCE LEASING: CG payments NSA</v>
          </cell>
        </row>
        <row r="1387">
          <cell r="A1387" t="str">
            <v>ZAFG</v>
          </cell>
          <cell r="B1387" t="str">
            <v>Taxes on Self Employment &amp; Other Income. NSA (Exc Taxes on Inc from Emp)</v>
          </cell>
        </row>
        <row r="1388">
          <cell r="A1388" t="str">
            <v>ZMLL</v>
          </cell>
          <cell r="B1388" t="str">
            <v>PC: uses: D.99 total #m nsa</v>
          </cell>
        </row>
        <row r="1389">
          <cell r="A1389" t="str">
            <v>ZYBE</v>
          </cell>
          <cell r="B1389" t="str">
            <v>Inland Revenue: Company IT witheld Check Total</v>
          </cell>
        </row>
        <row r="1390">
          <cell r="A1390" t="str">
            <v>ZYHY</v>
          </cell>
          <cell r="B1390" t="str">
            <v>PC uses: D42 Dividend payments to CG: NSA CP</v>
          </cell>
        </row>
        <row r="1391">
          <cell r="A1391" t="str">
            <v>ZYHZ</v>
          </cell>
          <cell r="B1391" t="str">
            <v>PC uses: D42 Dividend payments to LA: NSA CP</v>
          </cell>
        </row>
        <row r="1392">
          <cell r="A1392" t="str">
            <v>ZYIA</v>
          </cell>
          <cell r="B1392" t="str">
            <v>CG resources: D42 Dividend payments from Private sector/Rest of the worl</v>
          </cell>
        </row>
      </sheetData>
      <sheetData sheetId="4" refreshError="1"/>
      <sheetData sheetId="5" refreshError="1"/>
      <sheetData sheetId="6">
        <row r="1">
          <cell r="B1" t="str">
            <v>Last updated</v>
          </cell>
          <cell r="C1" t="str">
            <v>25/04/23</v>
          </cell>
          <cell r="D1" t="str">
            <v>MIZX</v>
          </cell>
          <cell r="E1" t="str">
            <v>!HMRCTOT</v>
          </cell>
          <cell r="F1" t="str">
            <v>!GROSSIT</v>
          </cell>
          <cell r="G1" t="str">
            <v>BKMR</v>
          </cell>
          <cell r="H1" t="str">
            <v>LISB</v>
          </cell>
          <cell r="I1" t="str">
            <v>BKLO</v>
          </cell>
          <cell r="J1" t="str">
            <v>!APPLEVY</v>
          </cell>
          <cell r="K1" t="str">
            <v>ABLP</v>
          </cell>
          <cell r="L1" t="str">
            <v>[x]</v>
          </cell>
          <cell r="M1" t="str">
            <v>[x]</v>
          </cell>
          <cell r="N1" t="str">
            <v>[x]</v>
          </cell>
          <cell r="O1" t="str">
            <v>EYOO</v>
          </cell>
          <cell r="P1" t="str">
            <v>N445</v>
          </cell>
          <cell r="Q1" t="str">
            <v>!OFFCT</v>
          </cell>
          <cell r="R1" t="str">
            <v>!BLEVY</v>
          </cell>
          <cell r="S1" t="str">
            <v>!BSURCHARGE</v>
          </cell>
          <cell r="T1" t="str">
            <v>!DPT</v>
          </cell>
          <cell r="U1" t="str">
            <v>!DST</v>
          </cell>
          <cell r="W1" t="str">
            <v>[x]</v>
          </cell>
          <cell r="X1" t="str">
            <v>JT2R</v>
          </cell>
          <cell r="Y1" t="str">
            <v>ACCJ</v>
          </cell>
          <cell r="Z1" t="str">
            <v>ACDD</v>
          </cell>
          <cell r="AA1" t="str">
            <v>ACCH</v>
          </cell>
          <cell r="AB1" t="str">
            <v>BKST</v>
          </cell>
          <cell r="AC1" t="str">
            <v>BKSU</v>
          </cell>
          <cell r="AD1" t="str">
            <v>!ATED</v>
          </cell>
          <cell r="AE1" t="str">
            <v>ACDE</v>
          </cell>
          <cell r="AF1" t="str">
            <v>ACDF</v>
          </cell>
          <cell r="AG1" t="str">
            <v>ACDG</v>
          </cell>
          <cell r="AH1" t="str">
            <v>ACDH</v>
          </cell>
          <cell r="AI1" t="str">
            <v>ACDI</v>
          </cell>
          <cell r="AJ1" t="str">
            <v>ACDJ</v>
          </cell>
          <cell r="AK1" t="str">
            <v>ACDP</v>
          </cell>
          <cell r="AL1" t="str">
            <v>ACDO</v>
          </cell>
          <cell r="AM1" t="str">
            <v>[x]</v>
          </cell>
          <cell r="AN1" t="str">
            <v>LSNS</v>
          </cell>
          <cell r="AO1" t="str">
            <v>MDUP</v>
          </cell>
          <cell r="AP1" t="str">
            <v>!SDIL</v>
          </cell>
          <cell r="AR1" t="str">
            <v>!SWISSCAP</v>
          </cell>
          <cell r="AS1" t="str">
            <v>!HMRCMISC</v>
          </cell>
          <cell r="AT1" t="str">
            <v>ADET</v>
          </cell>
          <cell r="AU1" t="str">
            <v>!FINESPEN</v>
          </cell>
          <cell r="AV1" t="str">
            <v>Blank8</v>
          </cell>
          <cell r="AW1" t="str">
            <v>Blank9</v>
          </cell>
          <cell r="AX1" t="str">
            <v>Blank10</v>
          </cell>
          <cell r="AY1" t="str">
            <v>Blank11</v>
          </cell>
          <cell r="AZ1" t="str">
            <v>Blank12</v>
          </cell>
          <cell r="BA1" t="str">
            <v>Blank13</v>
          </cell>
          <cell r="BB1" t="str">
            <v>Blank14</v>
          </cell>
          <cell r="BC1" t="str">
            <v>Blank15</v>
          </cell>
          <cell r="BD1" t="str">
            <v>Blank16</v>
          </cell>
          <cell r="BE1" t="str">
            <v>Blank17</v>
          </cell>
          <cell r="BF1" t="str">
            <v>Blank18</v>
          </cell>
          <cell r="BG1" t="str">
            <v>Blank19</v>
          </cell>
          <cell r="BH1" t="str">
            <v>Blank20</v>
          </cell>
          <cell r="BI1" t="str">
            <v>Blank21</v>
          </cell>
          <cell r="BJ1" t="str">
            <v>Blank22</v>
          </cell>
          <cell r="BK1" t="str">
            <v>Blank23</v>
          </cell>
          <cell r="BL1" t="str">
            <v>Blank24</v>
          </cell>
          <cell r="BM1" t="str">
            <v>Blank25</v>
          </cell>
          <cell r="BN1" t="str">
            <v>Blank26</v>
          </cell>
          <cell r="BO1" t="str">
            <v>Blank27</v>
          </cell>
          <cell r="BP1" t="str">
            <v>Blank28</v>
          </cell>
          <cell r="BQ1" t="str">
            <v>Blank29</v>
          </cell>
          <cell r="BR1" t="str">
            <v>Blank30</v>
          </cell>
          <cell r="BS1" t="str">
            <v>Blank31</v>
          </cell>
          <cell r="BT1" t="str">
            <v>Blank32</v>
          </cell>
          <cell r="BU1" t="str">
            <v>Blank33</v>
          </cell>
          <cell r="BV1" t="str">
            <v>Blank34</v>
          </cell>
          <cell r="BW1" t="str">
            <v>Blank35</v>
          </cell>
          <cell r="BX1" t="str">
            <v>Blank36</v>
          </cell>
          <cell r="BY1" t="str">
            <v>Blank37</v>
          </cell>
          <cell r="BZ1" t="str">
            <v>Blank38</v>
          </cell>
          <cell r="CA1" t="str">
            <v>Blank39</v>
          </cell>
          <cell r="CB1" t="str">
            <v>Blank40</v>
          </cell>
          <cell r="CC1" t="str">
            <v>Blank41</v>
          </cell>
          <cell r="CD1" t="str">
            <v>Blank42</v>
          </cell>
          <cell r="CE1" t="str">
            <v>Blank43</v>
          </cell>
          <cell r="CF1" t="str">
            <v>Blank44</v>
          </cell>
          <cell r="CG1" t="str">
            <v>Blank45</v>
          </cell>
          <cell r="CH1" t="str">
            <v>Blank46</v>
          </cell>
          <cell r="CI1" t="str">
            <v>Blank47</v>
          </cell>
          <cell r="CJ1" t="str">
            <v>Blank48</v>
          </cell>
          <cell r="CK1" t="str">
            <v>Blank49</v>
          </cell>
          <cell r="CL1" t="str">
            <v>Blank50</v>
          </cell>
        </row>
        <row r="2">
          <cell r="C2" t="b">
            <v>1</v>
          </cell>
          <cell r="D2" t="b">
            <v>1</v>
          </cell>
          <cell r="E2" t="b">
            <v>1</v>
          </cell>
          <cell r="F2" t="b">
            <v>1</v>
          </cell>
          <cell r="G2" t="b">
            <v>1</v>
          </cell>
          <cell r="H2" t="b">
            <v>1</v>
          </cell>
          <cell r="I2" t="b">
            <v>1</v>
          </cell>
          <cell r="J2" t="b">
            <v>1</v>
          </cell>
          <cell r="K2" t="b">
            <v>1</v>
          </cell>
          <cell r="L2" t="b">
            <v>1</v>
          </cell>
          <cell r="M2" t="b">
            <v>1</v>
          </cell>
          <cell r="N2" t="b">
            <v>1</v>
          </cell>
          <cell r="O2" t="b">
            <v>1</v>
          </cell>
          <cell r="P2" t="b">
            <v>1</v>
          </cell>
          <cell r="Q2" t="b">
            <v>1</v>
          </cell>
          <cell r="R2" t="b">
            <v>1</v>
          </cell>
          <cell r="S2" t="b">
            <v>1</v>
          </cell>
          <cell r="T2" t="b">
            <v>1</v>
          </cell>
          <cell r="U2" t="b">
            <v>1</v>
          </cell>
          <cell r="V2" t="b">
            <v>1</v>
          </cell>
          <cell r="W2" t="b">
            <v>1</v>
          </cell>
          <cell r="X2" t="b">
            <v>1</v>
          </cell>
          <cell r="Y2" t="b">
            <v>1</v>
          </cell>
          <cell r="Z2" t="b">
            <v>1</v>
          </cell>
          <cell r="AA2" t="b">
            <v>1</v>
          </cell>
          <cell r="AB2" t="b">
            <v>1</v>
          </cell>
          <cell r="AC2" t="b">
            <v>1</v>
          </cell>
          <cell r="AD2" t="b">
            <v>1</v>
          </cell>
          <cell r="AE2" t="b">
            <v>1</v>
          </cell>
          <cell r="AF2" t="b">
            <v>1</v>
          </cell>
          <cell r="AG2" t="b">
            <v>1</v>
          </cell>
          <cell r="AH2" t="b">
            <v>1</v>
          </cell>
          <cell r="AI2" t="b">
            <v>1</v>
          </cell>
          <cell r="AJ2" t="b">
            <v>1</v>
          </cell>
          <cell r="AK2" t="b">
            <v>1</v>
          </cell>
          <cell r="AL2" t="b">
            <v>1</v>
          </cell>
          <cell r="AM2" t="b">
            <v>1</v>
          </cell>
          <cell r="AN2" t="b">
            <v>1</v>
          </cell>
          <cell r="AO2" t="b">
            <v>1</v>
          </cell>
          <cell r="AP2" t="b">
            <v>1</v>
          </cell>
          <cell r="AQ2" t="b">
            <v>1</v>
          </cell>
          <cell r="AR2" t="b">
            <v>1</v>
          </cell>
          <cell r="AS2" t="b">
            <v>1</v>
          </cell>
          <cell r="AT2" t="b">
            <v>1</v>
          </cell>
          <cell r="AU2" t="b">
            <v>1</v>
          </cell>
          <cell r="AV2" t="b">
            <v>0</v>
          </cell>
          <cell r="AW2" t="b">
            <v>0</v>
          </cell>
          <cell r="AX2" t="b">
            <v>0</v>
          </cell>
          <cell r="AY2" t="b">
            <v>0</v>
          </cell>
          <cell r="AZ2" t="b">
            <v>0</v>
          </cell>
          <cell r="BA2" t="b">
            <v>0</v>
          </cell>
          <cell r="BB2" t="b">
            <v>0</v>
          </cell>
          <cell r="BC2" t="b">
            <v>0</v>
          </cell>
          <cell r="BD2" t="b">
            <v>0</v>
          </cell>
          <cell r="BE2" t="b">
            <v>0</v>
          </cell>
          <cell r="BF2" t="b">
            <v>0</v>
          </cell>
          <cell r="BG2" t="b">
            <v>0</v>
          </cell>
          <cell r="BH2" t="b">
            <v>0</v>
          </cell>
          <cell r="BI2" t="b">
            <v>0</v>
          </cell>
          <cell r="BJ2" t="b">
            <v>0</v>
          </cell>
          <cell r="BK2" t="b">
            <v>0</v>
          </cell>
          <cell r="BL2" t="b">
            <v>0</v>
          </cell>
          <cell r="BM2" t="b">
            <v>0</v>
          </cell>
          <cell r="BN2" t="b">
            <v>0</v>
          </cell>
          <cell r="BO2" t="b">
            <v>0</v>
          </cell>
          <cell r="BP2" t="b">
            <v>0</v>
          </cell>
          <cell r="BQ2" t="b">
            <v>0</v>
          </cell>
          <cell r="BR2" t="b">
            <v>0</v>
          </cell>
          <cell r="BS2" t="b">
            <v>0</v>
          </cell>
          <cell r="BT2" t="b">
            <v>0</v>
          </cell>
          <cell r="BU2" t="b">
            <v>0</v>
          </cell>
          <cell r="BV2" t="b">
            <v>0</v>
          </cell>
          <cell r="BW2" t="b">
            <v>0</v>
          </cell>
          <cell r="BX2" t="b">
            <v>0</v>
          </cell>
          <cell r="BY2" t="b">
            <v>0</v>
          </cell>
          <cell r="BZ2" t="b">
            <v>0</v>
          </cell>
          <cell r="CA2" t="b">
            <v>0</v>
          </cell>
          <cell r="CB2" t="b">
            <v>0</v>
          </cell>
          <cell r="CC2" t="b">
            <v>0</v>
          </cell>
          <cell r="CD2" t="b">
            <v>0</v>
          </cell>
          <cell r="CE2" t="b">
            <v>0</v>
          </cell>
          <cell r="CF2" t="b">
            <v>0</v>
          </cell>
          <cell r="CG2" t="b">
            <v>0</v>
          </cell>
          <cell r="CH2" t="b">
            <v>0</v>
          </cell>
          <cell r="CI2" t="b">
            <v>0</v>
          </cell>
          <cell r="CJ2" t="b">
            <v>0</v>
          </cell>
          <cell r="CK2" t="b">
            <v>0</v>
          </cell>
          <cell r="CL2" t="b">
            <v>1</v>
          </cell>
        </row>
        <row r="3">
          <cell r="C3" t="str">
            <v>Year</v>
          </cell>
          <cell r="D3" t="str">
            <v>Total Paid Over</v>
          </cell>
          <cell r="E3" t="str">
            <v>Total HMRC Receipts</v>
          </cell>
          <cell r="F3" t="str">
            <v>Income Tax</v>
          </cell>
          <cell r="G3" t="str">
            <v>Pay As You Earn Income Tax (included within Income Tax)</v>
          </cell>
          <cell r="H3" t="str">
            <v>Self-Assessment Income Tax (included within Income Tax)</v>
          </cell>
          <cell r="I3" t="str">
            <v>Capital Gains Tax</v>
          </cell>
          <cell r="J3" t="str">
            <v>Apprenticeship Levy</v>
          </cell>
          <cell r="K3" t="str">
            <v>National Insurance Contributions</v>
          </cell>
          <cell r="L3" t="str">
            <v>PAYE NIC1 (EMP'er)</v>
          </cell>
          <cell r="M3" t="str">
            <v>PAYE NIC1 (EMP'ee)</v>
          </cell>
          <cell r="N3" t="str">
            <v>SA NIC2&amp;4</v>
          </cell>
          <cell r="O3" t="str">
            <v>Value Added Tax</v>
          </cell>
          <cell r="P3" t="str">
            <v>Corporation Tax</v>
          </cell>
          <cell r="Q3" t="str">
            <v>Offshore (included within Corporation Tax)</v>
          </cell>
          <cell r="R3" t="str">
            <v>Bank Levy</v>
          </cell>
          <cell r="S3" t="str">
            <v>Bank Surcharge</v>
          </cell>
          <cell r="T3" t="str">
            <v>Diverted Profits Tax</v>
          </cell>
          <cell r="U3" t="str">
            <v>Digital Services Tax</v>
          </cell>
          <cell r="V3" t="str">
            <v>Residential Property Developer Tax</v>
          </cell>
          <cell r="W3" t="str">
            <v>Energy Profits Levy</v>
          </cell>
          <cell r="X3" t="str">
            <v>Bank payroll tax</v>
          </cell>
          <cell r="Y3" t="str">
            <v>Petroleum Revenue Tax</v>
          </cell>
          <cell r="Z3" t="str">
            <v>Hydrocarbon Oil (Fuel duties)</v>
          </cell>
          <cell r="AA3" t="str">
            <v>Inheritance Tax</v>
          </cell>
          <cell r="AB3" t="str">
            <v>Stamp Duty Shares</v>
          </cell>
          <cell r="AC3" t="str">
            <v>Stamp Duty Land Tax</v>
          </cell>
          <cell r="AD3" t="str">
            <v>Annual Tax on Enveloped Dwellings</v>
          </cell>
          <cell r="AE3" t="str">
            <v>Tobacco Duties</v>
          </cell>
          <cell r="AF3" t="str">
            <v>Spirits Duties</v>
          </cell>
          <cell r="AG3" t="str">
            <v>Beer Duties</v>
          </cell>
          <cell r="AH3" t="str">
            <v>Wines Duties</v>
          </cell>
          <cell r="AI3" t="str">
            <v>Cider Duties</v>
          </cell>
          <cell r="AJ3" t="str">
            <v>Betting &amp; Gaming</v>
          </cell>
          <cell r="AK3" t="str">
            <v>Air Passenger Duty</v>
          </cell>
          <cell r="AL3" t="str">
            <v>Insurance Premium Tax</v>
          </cell>
          <cell r="AM3" t="str">
            <v>Landfill Tax</v>
          </cell>
          <cell r="AN3" t="str">
            <v>Climate Change Levy</v>
          </cell>
          <cell r="AO3" t="str">
            <v>Aggregates Levy</v>
          </cell>
          <cell r="AP3" t="str">
            <v>Soft Drinks Industry Levy</v>
          </cell>
          <cell r="AQ3" t="str">
            <v>Plastic Packaging Tax</v>
          </cell>
          <cell r="AR3" t="str">
            <v>Swiss Capital Tax</v>
          </cell>
          <cell r="AS3" t="str">
            <v>Misc</v>
          </cell>
          <cell r="AT3" t="str">
            <v>Customs Duties</v>
          </cell>
          <cell r="AU3" t="str">
            <v>Penalties</v>
          </cell>
          <cell r="AV3" t="str">
            <v>Blank7</v>
          </cell>
          <cell r="AW3" t="str">
            <v>Blank9</v>
          </cell>
          <cell r="AX3" t="str">
            <v>Blank10</v>
          </cell>
          <cell r="AY3" t="str">
            <v>Blank11</v>
          </cell>
          <cell r="AZ3" t="str">
            <v>Blank12</v>
          </cell>
          <cell r="BA3" t="str">
            <v>Blank13</v>
          </cell>
          <cell r="BB3" t="str">
            <v>Blank14</v>
          </cell>
          <cell r="BC3" t="str">
            <v>Blank15</v>
          </cell>
          <cell r="BD3" t="str">
            <v>Blank16</v>
          </cell>
          <cell r="BE3" t="str">
            <v>Blank17</v>
          </cell>
          <cell r="BF3" t="str">
            <v>Blank18</v>
          </cell>
          <cell r="BG3" t="str">
            <v>Blank19</v>
          </cell>
          <cell r="BH3" t="str">
            <v>Blank20</v>
          </cell>
          <cell r="BI3" t="str">
            <v>Blank21</v>
          </cell>
          <cell r="BJ3" t="str">
            <v>Blank22</v>
          </cell>
          <cell r="BK3" t="str">
            <v>Blank23</v>
          </cell>
          <cell r="BL3" t="str">
            <v>Blank24</v>
          </cell>
          <cell r="BM3" t="str">
            <v>Blank25</v>
          </cell>
          <cell r="BN3" t="str">
            <v>Blank26</v>
          </cell>
          <cell r="BO3" t="str">
            <v>Blank27</v>
          </cell>
          <cell r="BP3" t="str">
            <v>Blank28</v>
          </cell>
          <cell r="BQ3" t="str">
            <v>Blank29</v>
          </cell>
          <cell r="BR3" t="str">
            <v>Blank30</v>
          </cell>
          <cell r="BS3" t="str">
            <v>Blank31</v>
          </cell>
          <cell r="BT3" t="str">
            <v>Blank32</v>
          </cell>
          <cell r="BU3" t="str">
            <v>Blank33</v>
          </cell>
          <cell r="BV3" t="str">
            <v>Blank34</v>
          </cell>
          <cell r="BW3" t="str">
            <v>Blank35</v>
          </cell>
          <cell r="BX3" t="str">
            <v>Blank36</v>
          </cell>
          <cell r="BY3" t="str">
            <v>Blank37</v>
          </cell>
          <cell r="BZ3" t="str">
            <v>Blank38</v>
          </cell>
          <cell r="CA3" t="str">
            <v>Blank39</v>
          </cell>
          <cell r="CB3" t="str">
            <v>Blank40</v>
          </cell>
          <cell r="CC3" t="str">
            <v>Blank41</v>
          </cell>
          <cell r="CD3" t="str">
            <v>Blank42</v>
          </cell>
          <cell r="CE3" t="str">
            <v>Blank43</v>
          </cell>
          <cell r="CF3" t="str">
            <v>Blank44</v>
          </cell>
          <cell r="CG3" t="str">
            <v>Blank45</v>
          </cell>
          <cell r="CH3" t="str">
            <v>Blank46</v>
          </cell>
          <cell r="CI3" t="str">
            <v>Blank47</v>
          </cell>
          <cell r="CJ3" t="str">
            <v>Blank48</v>
          </cell>
          <cell r="CK3" t="str">
            <v>Blank49</v>
          </cell>
          <cell r="CL3" t="str">
            <v>Blank50</v>
          </cell>
        </row>
        <row r="4">
          <cell r="D4" t="str">
            <v>Total Paid Over</v>
          </cell>
          <cell r="E4" t="str">
            <v>Total HMRC Receipts</v>
          </cell>
          <cell r="F4" t="str">
            <v>Income Tax</v>
          </cell>
          <cell r="G4" t="str">
            <v>Pay As You Earn Income Tax (included within Income Tax)</v>
          </cell>
          <cell r="H4" t="str">
            <v>Self-Assessment Income Tax (included within Income Tax)</v>
          </cell>
          <cell r="I4" t="str">
            <v>Capital Gains Tax</v>
          </cell>
          <cell r="J4" t="str">
            <v>Apprenticeship Levy</v>
          </cell>
          <cell r="K4" t="str">
            <v>National Insurance Contributions</v>
          </cell>
          <cell r="L4" t="str">
            <v>PAYE NIC1 (EMP'er)</v>
          </cell>
          <cell r="M4" t="str">
            <v>PAYE NIC1 (EMP'ee)</v>
          </cell>
          <cell r="N4" t="str">
            <v>SA NIC2&amp;4</v>
          </cell>
          <cell r="O4" t="str">
            <v>Value Added Tax</v>
          </cell>
          <cell r="P4" t="str">
            <v>Corporation Tax</v>
          </cell>
          <cell r="Q4" t="str">
            <v>Offshore (included within Corporation Tax)</v>
          </cell>
          <cell r="R4" t="str">
            <v>Bank Levy</v>
          </cell>
          <cell r="S4" t="str">
            <v>Bank Surcharge</v>
          </cell>
          <cell r="T4" t="str">
            <v>Diverted Profits Tax</v>
          </cell>
          <cell r="U4" t="str">
            <v>Digital Services Tax</v>
          </cell>
          <cell r="V4" t="str">
            <v>Residential Property Developer Tax</v>
          </cell>
          <cell r="W4" t="str">
            <v>Energy Profits Levy</v>
          </cell>
          <cell r="X4" t="str">
            <v>Bank payroll tax</v>
          </cell>
          <cell r="Y4" t="str">
            <v>Petroleum Revenue Tax</v>
          </cell>
          <cell r="Z4" t="str">
            <v>Hydrocarbon Oil (Fuel duties)</v>
          </cell>
          <cell r="AA4" t="str">
            <v>Inheritance Tax</v>
          </cell>
          <cell r="AB4" t="str">
            <v>Stamp Duty Shares</v>
          </cell>
          <cell r="AC4" t="str">
            <v>Stamp Duty Land Tax</v>
          </cell>
          <cell r="AD4" t="str">
            <v>Annual Tax on Enveloped Dwellings</v>
          </cell>
          <cell r="AE4" t="str">
            <v>Tobacco Duties</v>
          </cell>
          <cell r="AF4" t="str">
            <v>Spirits Duties</v>
          </cell>
          <cell r="AG4" t="str">
            <v>Beer Duties</v>
          </cell>
          <cell r="AH4" t="str">
            <v>Wines Duties</v>
          </cell>
          <cell r="AI4" t="str">
            <v>Cider Duties</v>
          </cell>
          <cell r="AJ4" t="str">
            <v>Betting &amp; Gaming</v>
          </cell>
          <cell r="AK4" t="str">
            <v>Air Passenger Duty</v>
          </cell>
          <cell r="AL4" t="str">
            <v>Insurance Premium Tax</v>
          </cell>
          <cell r="AM4" t="str">
            <v>Landfill Tax</v>
          </cell>
          <cell r="AN4" t="str">
            <v>Climate Change Levy</v>
          </cell>
          <cell r="AO4" t="str">
            <v>Aggregates Levy</v>
          </cell>
          <cell r="AP4" t="str">
            <v>Soft Drinks Industry Levy</v>
          </cell>
          <cell r="AQ4" t="str">
            <v>Plastic Packaging Tax</v>
          </cell>
          <cell r="AR4" t="str">
            <v>Swiss Capital Tax</v>
          </cell>
          <cell r="AS4" t="str">
            <v>Misc</v>
          </cell>
          <cell r="AT4" t="str">
            <v>Customs Duties</v>
          </cell>
          <cell r="AU4" t="str">
            <v>Penalties</v>
          </cell>
        </row>
        <row r="5">
          <cell r="C5" t="str">
            <v>ONS Code</v>
          </cell>
          <cell r="D5" t="str">
            <v>MIZX</v>
          </cell>
          <cell r="E5" t="str">
            <v>[x]</v>
          </cell>
          <cell r="F5" t="str">
            <v>[x]</v>
          </cell>
          <cell r="G5" t="str">
            <v>BKMR</v>
          </cell>
          <cell r="H5" t="str">
            <v>LISB</v>
          </cell>
          <cell r="I5" t="str">
            <v>[x]</v>
          </cell>
          <cell r="J5" t="str">
            <v>[x]</v>
          </cell>
          <cell r="K5" t="str">
            <v>ABLP</v>
          </cell>
          <cell r="L5" t="str">
            <v>[x]</v>
          </cell>
          <cell r="M5" t="str">
            <v>[x]</v>
          </cell>
          <cell r="N5" t="str">
            <v>[x]</v>
          </cell>
          <cell r="O5" t="str">
            <v>EYOO</v>
          </cell>
          <cell r="P5" t="str">
            <v>[x]</v>
          </cell>
          <cell r="Q5" t="str">
            <v>[x]</v>
          </cell>
          <cell r="R5" t="str">
            <v>[x]</v>
          </cell>
          <cell r="S5" t="str">
            <v>[x]</v>
          </cell>
          <cell r="T5" t="str">
            <v>[x]</v>
          </cell>
          <cell r="U5" t="str">
            <v>[x]</v>
          </cell>
          <cell r="V5" t="str">
            <v>[x]</v>
          </cell>
          <cell r="W5" t="str">
            <v>[x]</v>
          </cell>
          <cell r="X5" t="str">
            <v>JT2R</v>
          </cell>
          <cell r="Y5" t="str">
            <v>ACCJ</v>
          </cell>
          <cell r="Z5" t="str">
            <v>ACDD</v>
          </cell>
          <cell r="AA5" t="str">
            <v>ACCH</v>
          </cell>
          <cell r="AB5" t="str">
            <v>BKST</v>
          </cell>
          <cell r="AC5" t="str">
            <v>BKSU</v>
          </cell>
          <cell r="AD5" t="str">
            <v>[x]</v>
          </cell>
          <cell r="AE5" t="str">
            <v>ACDE</v>
          </cell>
          <cell r="AF5" t="str">
            <v>ACDF</v>
          </cell>
          <cell r="AG5" t="str">
            <v>ACDG</v>
          </cell>
          <cell r="AH5" t="str">
            <v>ACDH</v>
          </cell>
          <cell r="AI5" t="str">
            <v>ACDI</v>
          </cell>
          <cell r="AJ5" t="str">
            <v>ACDJ</v>
          </cell>
          <cell r="AK5" t="str">
            <v>ACDP</v>
          </cell>
          <cell r="AL5" t="str">
            <v>ACDO</v>
          </cell>
          <cell r="AM5" t="str">
            <v>[x]</v>
          </cell>
          <cell r="AN5" t="str">
            <v>LSNS</v>
          </cell>
          <cell r="AO5" t="str">
            <v>MDUP</v>
          </cell>
          <cell r="AP5" t="str">
            <v>[x]</v>
          </cell>
          <cell r="AQ5" t="str">
            <v>[x]</v>
          </cell>
          <cell r="AR5" t="str">
            <v>[x]</v>
          </cell>
          <cell r="AS5" t="str">
            <v>[x]</v>
          </cell>
          <cell r="AT5" t="str">
            <v>ADET</v>
          </cell>
          <cell r="AU5" t="str">
            <v>[x]</v>
          </cell>
        </row>
        <row r="6">
          <cell r="B6">
            <v>36251</v>
          </cell>
          <cell r="C6">
            <v>36251</v>
          </cell>
          <cell r="D6">
            <v>24273.333333333332</v>
          </cell>
          <cell r="E6">
            <v>24515.009776251856</v>
          </cell>
          <cell r="F6">
            <v>7825.8431095851847</v>
          </cell>
          <cell r="G6">
            <v>0</v>
          </cell>
          <cell r="H6">
            <v>0</v>
          </cell>
          <cell r="I6">
            <v>176.84166666666667</v>
          </cell>
          <cell r="K6">
            <v>4696.166666666667</v>
          </cell>
          <cell r="O6">
            <v>4731.583333333333</v>
          </cell>
          <cell r="P6">
            <v>2860.1666666666665</v>
          </cell>
          <cell r="Q6">
            <v>105.66666666666667</v>
          </cell>
          <cell r="R6">
            <v>0</v>
          </cell>
          <cell r="X6">
            <v>0</v>
          </cell>
          <cell r="Y6">
            <v>71.083333333333329</v>
          </cell>
          <cell r="Z6">
            <v>1876.25</v>
          </cell>
          <cell r="AA6">
            <v>170.57500000000002</v>
          </cell>
          <cell r="AB6">
            <v>309.27500000000003</v>
          </cell>
          <cell r="AC6">
            <v>265.30833333333334</v>
          </cell>
          <cell r="AD6">
            <v>0</v>
          </cell>
          <cell r="AE6">
            <v>473.58333333333331</v>
          </cell>
          <cell r="AF6">
            <v>150.33333333333334</v>
          </cell>
          <cell r="AG6">
            <v>234.41666666666666</v>
          </cell>
          <cell r="AH6">
            <v>138.08333333333334</v>
          </cell>
          <cell r="AI6">
            <v>12.916666666666666</v>
          </cell>
          <cell r="AJ6">
            <v>126.16666666666667</v>
          </cell>
          <cell r="AK6">
            <v>73.5</v>
          </cell>
          <cell r="AL6">
            <v>118.58333333333333</v>
          </cell>
          <cell r="AM6">
            <v>35.833333333333336</v>
          </cell>
          <cell r="AN6">
            <v>0</v>
          </cell>
          <cell r="AO6">
            <v>0</v>
          </cell>
          <cell r="AR6">
            <v>0</v>
          </cell>
          <cell r="AS6">
            <v>-2</v>
          </cell>
          <cell r="AT6">
            <v>170.25</v>
          </cell>
        </row>
        <row r="7">
          <cell r="B7">
            <v>36281</v>
          </cell>
          <cell r="C7">
            <v>36281</v>
          </cell>
          <cell r="D7">
            <v>24273.333333333332</v>
          </cell>
          <cell r="E7">
            <v>24515.009776251856</v>
          </cell>
          <cell r="F7">
            <v>7825.8431095851847</v>
          </cell>
          <cell r="G7">
            <v>0</v>
          </cell>
          <cell r="H7">
            <v>0</v>
          </cell>
          <cell r="I7">
            <v>176.84166666666667</v>
          </cell>
          <cell r="K7">
            <v>4696.166666666667</v>
          </cell>
          <cell r="O7">
            <v>4731.583333333333</v>
          </cell>
          <cell r="P7">
            <v>2860.1666666666665</v>
          </cell>
          <cell r="Q7">
            <v>105.66666666666667</v>
          </cell>
          <cell r="R7">
            <v>0</v>
          </cell>
          <cell r="X7">
            <v>0</v>
          </cell>
          <cell r="Y7">
            <v>71.083333333333329</v>
          </cell>
          <cell r="Z7">
            <v>1876.25</v>
          </cell>
          <cell r="AA7">
            <v>170.57500000000002</v>
          </cell>
          <cell r="AB7">
            <v>309.27500000000003</v>
          </cell>
          <cell r="AC7">
            <v>265.30833333333334</v>
          </cell>
          <cell r="AD7">
            <v>0</v>
          </cell>
          <cell r="AE7">
            <v>473.58333333333331</v>
          </cell>
          <cell r="AF7">
            <v>150.33333333333334</v>
          </cell>
          <cell r="AG7">
            <v>234.41666666666666</v>
          </cell>
          <cell r="AH7">
            <v>138.08333333333334</v>
          </cell>
          <cell r="AI7">
            <v>12.916666666666666</v>
          </cell>
          <cell r="AJ7">
            <v>126.16666666666667</v>
          </cell>
          <cell r="AK7">
            <v>73.5</v>
          </cell>
          <cell r="AL7">
            <v>118.58333333333333</v>
          </cell>
          <cell r="AM7">
            <v>35.833333333333336</v>
          </cell>
          <cell r="AN7">
            <v>0</v>
          </cell>
          <cell r="AO7">
            <v>0</v>
          </cell>
          <cell r="AR7">
            <v>0</v>
          </cell>
          <cell r="AS7">
            <v>-2</v>
          </cell>
          <cell r="AT7">
            <v>170.25</v>
          </cell>
        </row>
        <row r="8">
          <cell r="B8">
            <v>36312</v>
          </cell>
          <cell r="C8">
            <v>36312</v>
          </cell>
          <cell r="D8">
            <v>24273.333333333332</v>
          </cell>
          <cell r="E8">
            <v>24515.009776251856</v>
          </cell>
          <cell r="F8">
            <v>7825.8431095851847</v>
          </cell>
          <cell r="G8">
            <v>0</v>
          </cell>
          <cell r="H8">
            <v>0</v>
          </cell>
          <cell r="I8">
            <v>176.84166666666667</v>
          </cell>
          <cell r="K8">
            <v>4696.166666666667</v>
          </cell>
          <cell r="O8">
            <v>4731.583333333333</v>
          </cell>
          <cell r="P8">
            <v>2860.1666666666665</v>
          </cell>
          <cell r="Q8">
            <v>105.66666666666667</v>
          </cell>
          <cell r="R8">
            <v>0</v>
          </cell>
          <cell r="X8">
            <v>0</v>
          </cell>
          <cell r="Y8">
            <v>71.083333333333329</v>
          </cell>
          <cell r="Z8">
            <v>1876.25</v>
          </cell>
          <cell r="AA8">
            <v>170.57500000000002</v>
          </cell>
          <cell r="AB8">
            <v>309.27500000000003</v>
          </cell>
          <cell r="AC8">
            <v>265.30833333333334</v>
          </cell>
          <cell r="AD8">
            <v>0</v>
          </cell>
          <cell r="AE8">
            <v>473.58333333333331</v>
          </cell>
          <cell r="AF8">
            <v>150.33333333333334</v>
          </cell>
          <cell r="AG8">
            <v>234.41666666666666</v>
          </cell>
          <cell r="AH8">
            <v>138.08333333333334</v>
          </cell>
          <cell r="AI8">
            <v>12.916666666666666</v>
          </cell>
          <cell r="AJ8">
            <v>126.16666666666667</v>
          </cell>
          <cell r="AK8">
            <v>73.5</v>
          </cell>
          <cell r="AL8">
            <v>118.58333333333333</v>
          </cell>
          <cell r="AM8">
            <v>35.833333333333336</v>
          </cell>
          <cell r="AN8">
            <v>0</v>
          </cell>
          <cell r="AO8">
            <v>0</v>
          </cell>
          <cell r="AR8">
            <v>0</v>
          </cell>
          <cell r="AS8">
            <v>-2</v>
          </cell>
          <cell r="AT8">
            <v>170.25</v>
          </cell>
        </row>
        <row r="9">
          <cell r="B9">
            <v>36342</v>
          </cell>
          <cell r="C9">
            <v>36342</v>
          </cell>
          <cell r="D9">
            <v>24273.333333333332</v>
          </cell>
          <cell r="E9">
            <v>24515.009776251856</v>
          </cell>
          <cell r="F9">
            <v>7825.8431095851847</v>
          </cell>
          <cell r="G9">
            <v>0</v>
          </cell>
          <cell r="H9">
            <v>0</v>
          </cell>
          <cell r="I9">
            <v>176.84166666666667</v>
          </cell>
          <cell r="K9">
            <v>4696.166666666667</v>
          </cell>
          <cell r="O9">
            <v>4731.583333333333</v>
          </cell>
          <cell r="P9">
            <v>2860.1666666666665</v>
          </cell>
          <cell r="Q9">
            <v>105.66666666666667</v>
          </cell>
          <cell r="R9">
            <v>0</v>
          </cell>
          <cell r="X9">
            <v>0</v>
          </cell>
          <cell r="Y9">
            <v>71.083333333333329</v>
          </cell>
          <cell r="Z9">
            <v>1876.25</v>
          </cell>
          <cell r="AA9">
            <v>170.57500000000002</v>
          </cell>
          <cell r="AB9">
            <v>309.27500000000003</v>
          </cell>
          <cell r="AC9">
            <v>265.30833333333334</v>
          </cell>
          <cell r="AD9">
            <v>0</v>
          </cell>
          <cell r="AE9">
            <v>473.58333333333331</v>
          </cell>
          <cell r="AF9">
            <v>150.33333333333334</v>
          </cell>
          <cell r="AG9">
            <v>234.41666666666666</v>
          </cell>
          <cell r="AH9">
            <v>138.08333333333334</v>
          </cell>
          <cell r="AI9">
            <v>12.916666666666666</v>
          </cell>
          <cell r="AJ9">
            <v>126.16666666666667</v>
          </cell>
          <cell r="AK9">
            <v>73.5</v>
          </cell>
          <cell r="AL9">
            <v>118.58333333333333</v>
          </cell>
          <cell r="AM9">
            <v>35.833333333333336</v>
          </cell>
          <cell r="AN9">
            <v>0</v>
          </cell>
          <cell r="AO9">
            <v>0</v>
          </cell>
          <cell r="AR9">
            <v>0</v>
          </cell>
          <cell r="AS9">
            <v>-2</v>
          </cell>
          <cell r="AT9">
            <v>170.25</v>
          </cell>
        </row>
        <row r="10">
          <cell r="B10">
            <v>36373</v>
          </cell>
          <cell r="C10">
            <v>36373</v>
          </cell>
          <cell r="D10">
            <v>24273.333333333332</v>
          </cell>
          <cell r="E10">
            <v>24515.009776251856</v>
          </cell>
          <cell r="F10">
            <v>7825.8431095851847</v>
          </cell>
          <cell r="G10">
            <v>0</v>
          </cell>
          <cell r="H10">
            <v>0</v>
          </cell>
          <cell r="I10">
            <v>176.84166666666667</v>
          </cell>
          <cell r="K10">
            <v>4696.166666666667</v>
          </cell>
          <cell r="O10">
            <v>4731.583333333333</v>
          </cell>
          <cell r="P10">
            <v>2860.1666666666665</v>
          </cell>
          <cell r="Q10">
            <v>105.66666666666667</v>
          </cell>
          <cell r="R10">
            <v>0</v>
          </cell>
          <cell r="X10">
            <v>0</v>
          </cell>
          <cell r="Y10">
            <v>71.083333333333329</v>
          </cell>
          <cell r="Z10">
            <v>1876.25</v>
          </cell>
          <cell r="AA10">
            <v>170.57500000000002</v>
          </cell>
          <cell r="AB10">
            <v>309.27500000000003</v>
          </cell>
          <cell r="AC10">
            <v>265.30833333333334</v>
          </cell>
          <cell r="AD10">
            <v>0</v>
          </cell>
          <cell r="AE10">
            <v>473.58333333333331</v>
          </cell>
          <cell r="AF10">
            <v>150.33333333333334</v>
          </cell>
          <cell r="AG10">
            <v>234.41666666666666</v>
          </cell>
          <cell r="AH10">
            <v>138.08333333333334</v>
          </cell>
          <cell r="AI10">
            <v>12.916666666666666</v>
          </cell>
          <cell r="AJ10">
            <v>126.16666666666667</v>
          </cell>
          <cell r="AK10">
            <v>73.5</v>
          </cell>
          <cell r="AL10">
            <v>118.58333333333333</v>
          </cell>
          <cell r="AM10">
            <v>35.833333333333336</v>
          </cell>
          <cell r="AN10">
            <v>0</v>
          </cell>
          <cell r="AO10">
            <v>0</v>
          </cell>
          <cell r="AR10">
            <v>0</v>
          </cell>
          <cell r="AS10">
            <v>-2</v>
          </cell>
          <cell r="AT10">
            <v>170.25</v>
          </cell>
        </row>
        <row r="11">
          <cell r="B11">
            <v>36404</v>
          </cell>
          <cell r="C11">
            <v>36404</v>
          </cell>
          <cell r="D11">
            <v>24273.333333333332</v>
          </cell>
          <cell r="E11">
            <v>24515.009776251802</v>
          </cell>
          <cell r="F11">
            <v>7825.8431095851847</v>
          </cell>
          <cell r="G11">
            <v>0</v>
          </cell>
          <cell r="H11">
            <v>0</v>
          </cell>
          <cell r="I11">
            <v>176.84166666666667</v>
          </cell>
          <cell r="K11">
            <v>4696.166666666667</v>
          </cell>
          <cell r="O11">
            <v>4731.583333333333</v>
          </cell>
          <cell r="P11">
            <v>2860.1666666666665</v>
          </cell>
          <cell r="Q11">
            <v>105.66666666666667</v>
          </cell>
          <cell r="R11">
            <v>0</v>
          </cell>
          <cell r="X11">
            <v>0</v>
          </cell>
          <cell r="Y11">
            <v>71.083333333333329</v>
          </cell>
          <cell r="Z11">
            <v>1876.25</v>
          </cell>
          <cell r="AA11">
            <v>170.57500000000002</v>
          </cell>
          <cell r="AB11">
            <v>309.27500000000003</v>
          </cell>
          <cell r="AC11">
            <v>265.30833333333334</v>
          </cell>
          <cell r="AD11">
            <v>0</v>
          </cell>
          <cell r="AE11">
            <v>473.58333333333331</v>
          </cell>
          <cell r="AF11">
            <v>150.33333333333334</v>
          </cell>
          <cell r="AG11">
            <v>234.41666666666666</v>
          </cell>
          <cell r="AH11">
            <v>138.08333333333334</v>
          </cell>
          <cell r="AI11">
            <v>12.916666666666666</v>
          </cell>
          <cell r="AJ11">
            <v>126.16666666666667</v>
          </cell>
          <cell r="AK11">
            <v>73.5</v>
          </cell>
          <cell r="AL11">
            <v>118.58333333333333</v>
          </cell>
          <cell r="AM11">
            <v>35.833333333333336</v>
          </cell>
          <cell r="AN11">
            <v>0</v>
          </cell>
          <cell r="AO11">
            <v>0</v>
          </cell>
          <cell r="AR11">
            <v>0</v>
          </cell>
          <cell r="AS11">
            <v>-2</v>
          </cell>
          <cell r="AT11">
            <v>170.25</v>
          </cell>
        </row>
        <row r="12">
          <cell r="B12">
            <v>36434</v>
          </cell>
          <cell r="C12">
            <v>36434</v>
          </cell>
          <cell r="D12">
            <v>24273.333333333332</v>
          </cell>
          <cell r="E12">
            <v>24515.009776251856</v>
          </cell>
          <cell r="F12">
            <v>7825.8431095851847</v>
          </cell>
          <cell r="G12">
            <v>0</v>
          </cell>
          <cell r="H12">
            <v>0</v>
          </cell>
          <cell r="I12">
            <v>176.84166666666667</v>
          </cell>
          <cell r="K12">
            <v>4696.166666666667</v>
          </cell>
          <cell r="O12">
            <v>4731.583333333333</v>
          </cell>
          <cell r="P12">
            <v>2860.1666666666665</v>
          </cell>
          <cell r="Q12">
            <v>105.66666666666667</v>
          </cell>
          <cell r="R12">
            <v>0</v>
          </cell>
          <cell r="X12">
            <v>0</v>
          </cell>
          <cell r="Y12">
            <v>71.083333333333329</v>
          </cell>
          <cell r="Z12">
            <v>1876.25</v>
          </cell>
          <cell r="AA12">
            <v>170.57500000000002</v>
          </cell>
          <cell r="AB12">
            <v>309.27500000000003</v>
          </cell>
          <cell r="AC12">
            <v>265.30833333333334</v>
          </cell>
          <cell r="AD12">
            <v>0</v>
          </cell>
          <cell r="AE12">
            <v>473.58333333333331</v>
          </cell>
          <cell r="AF12">
            <v>150.33333333333334</v>
          </cell>
          <cell r="AG12">
            <v>234.41666666666666</v>
          </cell>
          <cell r="AH12">
            <v>138.08333333333334</v>
          </cell>
          <cell r="AI12">
            <v>12.916666666666666</v>
          </cell>
          <cell r="AJ12">
            <v>126.16666666666667</v>
          </cell>
          <cell r="AK12">
            <v>73.5</v>
          </cell>
          <cell r="AL12">
            <v>118.58333333333333</v>
          </cell>
          <cell r="AM12">
            <v>35.833333333333336</v>
          </cell>
          <cell r="AN12">
            <v>0</v>
          </cell>
          <cell r="AO12">
            <v>0</v>
          </cell>
          <cell r="AR12">
            <v>0</v>
          </cell>
          <cell r="AS12">
            <v>-2</v>
          </cell>
          <cell r="AT12">
            <v>170.25</v>
          </cell>
        </row>
        <row r="13">
          <cell r="B13">
            <v>36465</v>
          </cell>
          <cell r="C13">
            <v>36465</v>
          </cell>
          <cell r="D13">
            <v>24273.333333333332</v>
          </cell>
          <cell r="E13">
            <v>24515.009776251856</v>
          </cell>
          <cell r="F13" t="str">
            <v xml:space="preserve"> </v>
          </cell>
          <cell r="G13">
            <v>0</v>
          </cell>
          <cell r="H13">
            <v>0</v>
          </cell>
          <cell r="I13">
            <v>176.84166666666667</v>
          </cell>
          <cell r="K13">
            <v>4696.166666666667</v>
          </cell>
          <cell r="O13">
            <v>4731.583333333333</v>
          </cell>
          <cell r="P13">
            <v>2860.1666666666665</v>
          </cell>
          <cell r="Q13">
            <v>105.66666666666667</v>
          </cell>
          <cell r="R13">
            <v>0</v>
          </cell>
          <cell r="X13">
            <v>0</v>
          </cell>
          <cell r="Y13">
            <v>71.083333333333329</v>
          </cell>
          <cell r="Z13">
            <v>1876.25</v>
          </cell>
          <cell r="AA13">
            <v>170.57500000000002</v>
          </cell>
          <cell r="AB13">
            <v>309.27500000000003</v>
          </cell>
          <cell r="AC13">
            <v>265.30833333333334</v>
          </cell>
          <cell r="AD13">
            <v>0</v>
          </cell>
          <cell r="AE13">
            <v>473.58333333333331</v>
          </cell>
          <cell r="AF13">
            <v>150.33333333333334</v>
          </cell>
          <cell r="AG13">
            <v>234.41666666666666</v>
          </cell>
          <cell r="AH13">
            <v>138.08333333333334</v>
          </cell>
          <cell r="AI13">
            <v>12.916666666666666</v>
          </cell>
          <cell r="AJ13">
            <v>126.16666666666667</v>
          </cell>
          <cell r="AK13">
            <v>73.5</v>
          </cell>
          <cell r="AL13">
            <v>118.58333333333333</v>
          </cell>
          <cell r="AM13">
            <v>35.833333333333336</v>
          </cell>
          <cell r="AN13">
            <v>0</v>
          </cell>
          <cell r="AO13">
            <v>0</v>
          </cell>
          <cell r="AR13">
            <v>0</v>
          </cell>
          <cell r="AS13">
            <v>-2</v>
          </cell>
          <cell r="AT13">
            <v>170.25</v>
          </cell>
        </row>
        <row r="14">
          <cell r="B14">
            <v>36495</v>
          </cell>
          <cell r="C14">
            <v>36495</v>
          </cell>
          <cell r="D14">
            <v>24273.333333333332</v>
          </cell>
          <cell r="E14">
            <v>24515.009776251856</v>
          </cell>
          <cell r="F14">
            <v>7825.8431095851847</v>
          </cell>
          <cell r="G14">
            <v>0</v>
          </cell>
          <cell r="H14">
            <v>0</v>
          </cell>
          <cell r="I14">
            <v>176.84166666666667</v>
          </cell>
          <cell r="K14">
            <v>4696.166666666667</v>
          </cell>
          <cell r="O14">
            <v>4731.583333333333</v>
          </cell>
          <cell r="P14">
            <v>2860.1666666666665</v>
          </cell>
          <cell r="Q14">
            <v>105.66666666666667</v>
          </cell>
          <cell r="R14">
            <v>0</v>
          </cell>
          <cell r="X14">
            <v>0</v>
          </cell>
          <cell r="Y14">
            <v>71.083333333333329</v>
          </cell>
          <cell r="Z14">
            <v>1876.25</v>
          </cell>
          <cell r="AA14">
            <v>170.57500000000002</v>
          </cell>
          <cell r="AB14">
            <v>309.27500000000003</v>
          </cell>
          <cell r="AC14">
            <v>265.30833333333334</v>
          </cell>
          <cell r="AD14">
            <v>0</v>
          </cell>
          <cell r="AE14">
            <v>473.58333333333331</v>
          </cell>
          <cell r="AF14">
            <v>150.33333333333334</v>
          </cell>
          <cell r="AG14">
            <v>234.41666666666666</v>
          </cell>
          <cell r="AH14">
            <v>138.08333333333334</v>
          </cell>
          <cell r="AI14">
            <v>12.916666666666666</v>
          </cell>
          <cell r="AJ14">
            <v>126.16666666666667</v>
          </cell>
          <cell r="AK14">
            <v>73.5</v>
          </cell>
          <cell r="AL14">
            <v>118.58333333333333</v>
          </cell>
          <cell r="AM14">
            <v>35.833333333333336</v>
          </cell>
          <cell r="AN14">
            <v>0</v>
          </cell>
          <cell r="AO14">
            <v>0</v>
          </cell>
          <cell r="AR14">
            <v>0</v>
          </cell>
          <cell r="AS14">
            <v>-2</v>
          </cell>
          <cell r="AT14">
            <v>170.25</v>
          </cell>
        </row>
        <row r="15">
          <cell r="B15">
            <v>36526</v>
          </cell>
          <cell r="C15">
            <v>36526</v>
          </cell>
          <cell r="D15">
            <v>24273.333333333332</v>
          </cell>
          <cell r="E15">
            <v>24515.009776251856</v>
          </cell>
          <cell r="F15">
            <v>7825.8431095851847</v>
          </cell>
          <cell r="G15">
            <v>0</v>
          </cell>
          <cell r="H15">
            <v>0</v>
          </cell>
          <cell r="I15">
            <v>176.84166666666667</v>
          </cell>
          <cell r="K15">
            <v>4696.166666666667</v>
          </cell>
          <cell r="O15">
            <v>4731.583333333333</v>
          </cell>
          <cell r="P15">
            <v>2860.1666666666665</v>
          </cell>
          <cell r="Q15">
            <v>105.66666666666667</v>
          </cell>
          <cell r="R15">
            <v>0</v>
          </cell>
          <cell r="X15">
            <v>0</v>
          </cell>
          <cell r="Y15">
            <v>71.083333333333329</v>
          </cell>
          <cell r="Z15">
            <v>1876.25</v>
          </cell>
          <cell r="AA15">
            <v>170.57500000000002</v>
          </cell>
          <cell r="AB15">
            <v>309.27500000000003</v>
          </cell>
          <cell r="AC15">
            <v>265.30833333333334</v>
          </cell>
          <cell r="AD15">
            <v>0</v>
          </cell>
          <cell r="AE15">
            <v>473.58333333333331</v>
          </cell>
          <cell r="AF15">
            <v>150.33333333333334</v>
          </cell>
          <cell r="AG15">
            <v>234.41666666666666</v>
          </cell>
          <cell r="AH15">
            <v>138.08333333333334</v>
          </cell>
          <cell r="AI15">
            <v>12.916666666666666</v>
          </cell>
          <cell r="AJ15">
            <v>126.16666666666667</v>
          </cell>
          <cell r="AK15">
            <v>73.5</v>
          </cell>
          <cell r="AL15">
            <v>118.58333333333333</v>
          </cell>
          <cell r="AM15">
            <v>35.833333333333336</v>
          </cell>
          <cell r="AN15">
            <v>0</v>
          </cell>
          <cell r="AO15">
            <v>0</v>
          </cell>
          <cell r="AR15">
            <v>0</v>
          </cell>
          <cell r="AS15">
            <v>-2</v>
          </cell>
          <cell r="AT15">
            <v>170.25</v>
          </cell>
        </row>
        <row r="16">
          <cell r="B16">
            <v>36557</v>
          </cell>
          <cell r="C16">
            <v>36557</v>
          </cell>
          <cell r="D16">
            <v>24273.333333333332</v>
          </cell>
          <cell r="E16">
            <v>24515.009776251856</v>
          </cell>
          <cell r="F16">
            <v>7825.8431095851847</v>
          </cell>
          <cell r="G16">
            <v>0</v>
          </cell>
          <cell r="H16">
            <v>0</v>
          </cell>
          <cell r="I16">
            <v>176.84166666666667</v>
          </cell>
          <cell r="K16">
            <v>4696.166666666667</v>
          </cell>
          <cell r="O16">
            <v>4731.583333333333</v>
          </cell>
          <cell r="P16">
            <v>2860.1666666666665</v>
          </cell>
          <cell r="Q16">
            <v>105.66666666666667</v>
          </cell>
          <cell r="R16">
            <v>0</v>
          </cell>
          <cell r="X16">
            <v>0</v>
          </cell>
          <cell r="Y16">
            <v>71.083333333333329</v>
          </cell>
          <cell r="Z16">
            <v>1876.25</v>
          </cell>
          <cell r="AA16">
            <v>170.57500000000002</v>
          </cell>
          <cell r="AB16">
            <v>309.27500000000003</v>
          </cell>
          <cell r="AC16">
            <v>265.30833333333334</v>
          </cell>
          <cell r="AD16">
            <v>0</v>
          </cell>
          <cell r="AE16">
            <v>473.58333333333331</v>
          </cell>
          <cell r="AF16">
            <v>150.33333333333334</v>
          </cell>
          <cell r="AG16">
            <v>234.41666666666666</v>
          </cell>
          <cell r="AH16">
            <v>138.08333333333334</v>
          </cell>
          <cell r="AI16">
            <v>12.916666666666666</v>
          </cell>
          <cell r="AJ16">
            <v>126.16666666666667</v>
          </cell>
          <cell r="AK16">
            <v>73.5</v>
          </cell>
          <cell r="AL16">
            <v>118.58333333333333</v>
          </cell>
          <cell r="AM16">
            <v>35.833333333333336</v>
          </cell>
          <cell r="AN16">
            <v>0</v>
          </cell>
          <cell r="AO16">
            <v>0</v>
          </cell>
          <cell r="AR16">
            <v>0</v>
          </cell>
          <cell r="AS16">
            <v>-2</v>
          </cell>
          <cell r="AT16">
            <v>170.25</v>
          </cell>
        </row>
        <row r="17">
          <cell r="B17">
            <v>36586</v>
          </cell>
          <cell r="C17">
            <v>36586</v>
          </cell>
          <cell r="D17">
            <v>24273.333333333332</v>
          </cell>
          <cell r="E17">
            <v>24515.009776251856</v>
          </cell>
          <cell r="F17">
            <v>7825.8431095851847</v>
          </cell>
          <cell r="G17">
            <v>0</v>
          </cell>
          <cell r="H17">
            <v>0</v>
          </cell>
          <cell r="I17">
            <v>176.84166666666667</v>
          </cell>
          <cell r="K17">
            <v>4696.166666666667</v>
          </cell>
          <cell r="O17">
            <v>4731.583333333333</v>
          </cell>
          <cell r="P17">
            <v>2860.1666666666665</v>
          </cell>
          <cell r="Q17">
            <v>105.66666666666667</v>
          </cell>
          <cell r="R17">
            <v>0</v>
          </cell>
          <cell r="X17">
            <v>0</v>
          </cell>
          <cell r="Y17">
            <v>71.083333333333329</v>
          </cell>
          <cell r="Z17">
            <v>1876.25</v>
          </cell>
          <cell r="AA17">
            <v>170.57500000000002</v>
          </cell>
          <cell r="AB17">
            <v>309.27500000000003</v>
          </cell>
          <cell r="AC17">
            <v>265.30833333333334</v>
          </cell>
          <cell r="AD17">
            <v>0</v>
          </cell>
          <cell r="AE17">
            <v>473.58333333333331</v>
          </cell>
          <cell r="AF17">
            <v>150.33333333333334</v>
          </cell>
          <cell r="AG17">
            <v>234.41666666666666</v>
          </cell>
          <cell r="AH17">
            <v>138.08333333333334</v>
          </cell>
          <cell r="AI17">
            <v>12.916666666666666</v>
          </cell>
          <cell r="AJ17">
            <v>126.16666666666667</v>
          </cell>
          <cell r="AK17">
            <v>73.5</v>
          </cell>
          <cell r="AL17">
            <v>118.58333333333333</v>
          </cell>
          <cell r="AM17">
            <v>35.833333333333336</v>
          </cell>
          <cell r="AN17">
            <v>0</v>
          </cell>
          <cell r="AO17">
            <v>0</v>
          </cell>
          <cell r="AR17">
            <v>0</v>
          </cell>
          <cell r="AS17">
            <v>-2</v>
          </cell>
          <cell r="AT17">
            <v>170.25</v>
          </cell>
        </row>
        <row r="18">
          <cell r="B18">
            <v>36617</v>
          </cell>
          <cell r="C18">
            <v>36617</v>
          </cell>
          <cell r="D18">
            <v>25810.5</v>
          </cell>
          <cell r="E18">
            <v>26303.535659504138</v>
          </cell>
          <cell r="F18">
            <v>8764.7856595041358</v>
          </cell>
          <cell r="G18">
            <v>0</v>
          </cell>
          <cell r="H18">
            <v>0</v>
          </cell>
          <cell r="I18">
            <v>269.65000000000003</v>
          </cell>
          <cell r="K18">
            <v>5051.166666666667</v>
          </cell>
          <cell r="O18">
            <v>4885.166666666667</v>
          </cell>
          <cell r="P18">
            <v>2701.75</v>
          </cell>
          <cell r="Q18">
            <v>194.08333333333334</v>
          </cell>
          <cell r="R18">
            <v>0</v>
          </cell>
          <cell r="X18">
            <v>0</v>
          </cell>
          <cell r="Y18">
            <v>126.5</v>
          </cell>
          <cell r="Z18">
            <v>1885.8333333333333</v>
          </cell>
          <cell r="AA18">
            <v>185.1</v>
          </cell>
          <cell r="AB18">
            <v>373.07499999999999</v>
          </cell>
          <cell r="AC18">
            <v>306.96666666666664</v>
          </cell>
          <cell r="AD18">
            <v>0</v>
          </cell>
          <cell r="AE18">
            <v>637.33333333333337</v>
          </cell>
          <cell r="AF18">
            <v>153.5</v>
          </cell>
          <cell r="AG18">
            <v>237.5</v>
          </cell>
          <cell r="AH18">
            <v>151.16666666666666</v>
          </cell>
          <cell r="AI18">
            <v>13.166666666666666</v>
          </cell>
          <cell r="AJ18">
            <v>125.83333333333333</v>
          </cell>
          <cell r="AK18">
            <v>79.25</v>
          </cell>
          <cell r="AL18">
            <v>142.25</v>
          </cell>
          <cell r="AM18">
            <v>38.416666666666664</v>
          </cell>
          <cell r="AN18">
            <v>0</v>
          </cell>
          <cell r="AO18">
            <v>0</v>
          </cell>
          <cell r="AR18">
            <v>0</v>
          </cell>
          <cell r="AS18">
            <v>0</v>
          </cell>
          <cell r="AT18">
            <v>174.75</v>
          </cell>
        </row>
        <row r="19">
          <cell r="B19">
            <v>36647</v>
          </cell>
          <cell r="C19">
            <v>36647</v>
          </cell>
          <cell r="D19">
            <v>25810.5</v>
          </cell>
          <cell r="E19">
            <v>26303.535659504138</v>
          </cell>
          <cell r="F19">
            <v>8764.7856595041358</v>
          </cell>
          <cell r="G19">
            <v>0</v>
          </cell>
          <cell r="H19">
            <v>0</v>
          </cell>
          <cell r="I19">
            <v>269.65000000000003</v>
          </cell>
          <cell r="K19">
            <v>5051.166666666667</v>
          </cell>
          <cell r="O19">
            <v>4885.166666666667</v>
          </cell>
          <cell r="P19">
            <v>2701.75</v>
          </cell>
          <cell r="Q19">
            <v>194.08333333333334</v>
          </cell>
          <cell r="R19">
            <v>0</v>
          </cell>
          <cell r="X19">
            <v>0</v>
          </cell>
          <cell r="Y19">
            <v>126.5</v>
          </cell>
          <cell r="Z19">
            <v>1885.8333333333333</v>
          </cell>
          <cell r="AA19">
            <v>185.1</v>
          </cell>
          <cell r="AB19">
            <v>373.07499999999999</v>
          </cell>
          <cell r="AC19">
            <v>306.96666666666664</v>
          </cell>
          <cell r="AD19">
            <v>0</v>
          </cell>
          <cell r="AE19">
            <v>637.33333333333337</v>
          </cell>
          <cell r="AF19">
            <v>153.5</v>
          </cell>
          <cell r="AG19">
            <v>237.5</v>
          </cell>
          <cell r="AH19">
            <v>151.16666666666666</v>
          </cell>
          <cell r="AI19">
            <v>13.166666666666666</v>
          </cell>
          <cell r="AJ19">
            <v>125.83333333333333</v>
          </cell>
          <cell r="AK19">
            <v>79.25</v>
          </cell>
          <cell r="AL19">
            <v>142.25</v>
          </cell>
          <cell r="AM19">
            <v>38.416666666666664</v>
          </cell>
          <cell r="AN19">
            <v>0</v>
          </cell>
          <cell r="AO19">
            <v>0</v>
          </cell>
          <cell r="AR19">
            <v>0</v>
          </cell>
          <cell r="AS19">
            <v>0</v>
          </cell>
          <cell r="AT19">
            <v>174.75</v>
          </cell>
        </row>
        <row r="20">
          <cell r="B20">
            <v>36678</v>
          </cell>
          <cell r="C20">
            <v>36678</v>
          </cell>
          <cell r="D20">
            <v>25810.5</v>
          </cell>
          <cell r="E20">
            <v>26303.535659504138</v>
          </cell>
          <cell r="F20">
            <v>8764.7856595041358</v>
          </cell>
          <cell r="G20">
            <v>0</v>
          </cell>
          <cell r="H20">
            <v>0</v>
          </cell>
          <cell r="I20">
            <v>269.65000000000003</v>
          </cell>
          <cell r="K20">
            <v>5051.166666666667</v>
          </cell>
          <cell r="O20">
            <v>4885.166666666667</v>
          </cell>
          <cell r="P20">
            <v>2701.75</v>
          </cell>
          <cell r="Q20">
            <v>194.08333333333334</v>
          </cell>
          <cell r="R20">
            <v>0</v>
          </cell>
          <cell r="X20">
            <v>0</v>
          </cell>
          <cell r="Y20">
            <v>126.5</v>
          </cell>
          <cell r="Z20">
            <v>1885.8333333333333</v>
          </cell>
          <cell r="AA20">
            <v>185.1</v>
          </cell>
          <cell r="AB20">
            <v>373.07499999999999</v>
          </cell>
          <cell r="AC20">
            <v>306.96666666666664</v>
          </cell>
          <cell r="AD20">
            <v>0</v>
          </cell>
          <cell r="AE20">
            <v>637.33333333333337</v>
          </cell>
          <cell r="AF20">
            <v>153.5</v>
          </cell>
          <cell r="AG20">
            <v>237.5</v>
          </cell>
          <cell r="AH20">
            <v>151.16666666666666</v>
          </cell>
          <cell r="AI20">
            <v>13.166666666666666</v>
          </cell>
          <cell r="AJ20">
            <v>125.83333333333333</v>
          </cell>
          <cell r="AK20">
            <v>79.25</v>
          </cell>
          <cell r="AL20">
            <v>142.25</v>
          </cell>
          <cell r="AM20">
            <v>38.416666666666664</v>
          </cell>
          <cell r="AN20">
            <v>0</v>
          </cell>
          <cell r="AO20">
            <v>0</v>
          </cell>
          <cell r="AR20">
            <v>0</v>
          </cell>
          <cell r="AS20">
            <v>0</v>
          </cell>
          <cell r="AT20">
            <v>174.75</v>
          </cell>
        </row>
        <row r="21">
          <cell r="B21">
            <v>36708</v>
          </cell>
          <cell r="C21">
            <v>36708</v>
          </cell>
          <cell r="D21">
            <v>25810.5</v>
          </cell>
          <cell r="E21">
            <v>26303.535659504138</v>
          </cell>
          <cell r="F21">
            <v>8764.7856595041358</v>
          </cell>
          <cell r="G21">
            <v>0</v>
          </cell>
          <cell r="H21">
            <v>0</v>
          </cell>
          <cell r="I21">
            <v>269.65000000000003</v>
          </cell>
          <cell r="K21">
            <v>5051.166666666667</v>
          </cell>
          <cell r="O21">
            <v>4885.166666666667</v>
          </cell>
          <cell r="P21">
            <v>2701.75</v>
          </cell>
          <cell r="Q21">
            <v>194.08333333333334</v>
          </cell>
          <cell r="R21">
            <v>0</v>
          </cell>
          <cell r="X21">
            <v>0</v>
          </cell>
          <cell r="Y21">
            <v>126.5</v>
          </cell>
          <cell r="Z21">
            <v>1885.8333333333333</v>
          </cell>
          <cell r="AA21">
            <v>185.1</v>
          </cell>
          <cell r="AB21">
            <v>373.07499999999999</v>
          </cell>
          <cell r="AC21">
            <v>306.96666666666664</v>
          </cell>
          <cell r="AD21">
            <v>0</v>
          </cell>
          <cell r="AE21">
            <v>637.33333333333337</v>
          </cell>
          <cell r="AF21">
            <v>153.5</v>
          </cell>
          <cell r="AG21">
            <v>237.5</v>
          </cell>
          <cell r="AH21">
            <v>151.16666666666666</v>
          </cell>
          <cell r="AI21">
            <v>13.166666666666666</v>
          </cell>
          <cell r="AJ21">
            <v>125.83333333333333</v>
          </cell>
          <cell r="AK21">
            <v>79.25</v>
          </cell>
          <cell r="AL21">
            <v>142.25</v>
          </cell>
          <cell r="AM21">
            <v>38.416666666666664</v>
          </cell>
          <cell r="AN21">
            <v>0</v>
          </cell>
          <cell r="AO21">
            <v>0</v>
          </cell>
          <cell r="AR21">
            <v>0</v>
          </cell>
          <cell r="AS21">
            <v>0</v>
          </cell>
          <cell r="AT21">
            <v>174.75</v>
          </cell>
        </row>
        <row r="22">
          <cell r="B22">
            <v>36739</v>
          </cell>
          <cell r="C22">
            <v>36739</v>
          </cell>
          <cell r="D22">
            <v>25810.5</v>
          </cell>
          <cell r="E22">
            <v>26303.535659504138</v>
          </cell>
          <cell r="F22">
            <v>8764.7856595041358</v>
          </cell>
          <cell r="G22">
            <v>0</v>
          </cell>
          <cell r="H22">
            <v>0</v>
          </cell>
          <cell r="I22">
            <v>269.65000000000003</v>
          </cell>
          <cell r="K22">
            <v>5051.166666666667</v>
          </cell>
          <cell r="O22">
            <v>4885.166666666667</v>
          </cell>
          <cell r="P22">
            <v>2701.75</v>
          </cell>
          <cell r="Q22">
            <v>194.08333333333334</v>
          </cell>
          <cell r="R22">
            <v>0</v>
          </cell>
          <cell r="X22">
            <v>0</v>
          </cell>
          <cell r="Y22">
            <v>126.5</v>
          </cell>
          <cell r="Z22">
            <v>1885.8333333333333</v>
          </cell>
          <cell r="AA22">
            <v>185.1</v>
          </cell>
          <cell r="AB22">
            <v>373.07499999999999</v>
          </cell>
          <cell r="AC22">
            <v>306.96666666666664</v>
          </cell>
          <cell r="AD22">
            <v>0</v>
          </cell>
          <cell r="AE22">
            <v>637.33333333333337</v>
          </cell>
          <cell r="AF22">
            <v>153.5</v>
          </cell>
          <cell r="AG22">
            <v>237.5</v>
          </cell>
          <cell r="AH22">
            <v>151.16666666666666</v>
          </cell>
          <cell r="AI22">
            <v>13.166666666666666</v>
          </cell>
          <cell r="AJ22">
            <v>125.83333333333333</v>
          </cell>
          <cell r="AK22">
            <v>79.25</v>
          </cell>
          <cell r="AL22">
            <v>142.25</v>
          </cell>
          <cell r="AM22">
            <v>38.416666666666664</v>
          </cell>
          <cell r="AN22">
            <v>0</v>
          </cell>
          <cell r="AO22">
            <v>0</v>
          </cell>
          <cell r="AR22">
            <v>0</v>
          </cell>
          <cell r="AS22">
            <v>0</v>
          </cell>
          <cell r="AT22">
            <v>174.75</v>
          </cell>
        </row>
        <row r="23">
          <cell r="B23">
            <v>36770</v>
          </cell>
          <cell r="C23">
            <v>36770</v>
          </cell>
          <cell r="D23">
            <v>25810.5</v>
          </cell>
          <cell r="E23">
            <v>26303.535659504138</v>
          </cell>
          <cell r="F23">
            <v>8764.7856595041358</v>
          </cell>
          <cell r="G23">
            <v>0</v>
          </cell>
          <cell r="H23">
            <v>0</v>
          </cell>
          <cell r="I23">
            <v>269.65000000000003</v>
          </cell>
          <cell r="K23">
            <v>5051.166666666667</v>
          </cell>
          <cell r="O23">
            <v>4885.166666666667</v>
          </cell>
          <cell r="P23">
            <v>2701.75</v>
          </cell>
          <cell r="Q23">
            <v>194.08333333333334</v>
          </cell>
          <cell r="R23">
            <v>0</v>
          </cell>
          <cell r="X23">
            <v>0</v>
          </cell>
          <cell r="Y23">
            <v>126.5</v>
          </cell>
          <cell r="Z23">
            <v>1885.8333333333333</v>
          </cell>
          <cell r="AA23">
            <v>185.1</v>
          </cell>
          <cell r="AB23">
            <v>373.07499999999999</v>
          </cell>
          <cell r="AC23">
            <v>306.96666666666664</v>
          </cell>
          <cell r="AD23">
            <v>0</v>
          </cell>
          <cell r="AE23">
            <v>637.33333333333337</v>
          </cell>
          <cell r="AF23">
            <v>153.5</v>
          </cell>
          <cell r="AG23">
            <v>237.5</v>
          </cell>
          <cell r="AH23">
            <v>151.16666666666666</v>
          </cell>
          <cell r="AI23">
            <v>13.166666666666666</v>
          </cell>
          <cell r="AJ23">
            <v>125.83333333333333</v>
          </cell>
          <cell r="AK23">
            <v>79.25</v>
          </cell>
          <cell r="AL23">
            <v>142.25</v>
          </cell>
          <cell r="AM23">
            <v>38.416666666666664</v>
          </cell>
          <cell r="AN23">
            <v>0</v>
          </cell>
          <cell r="AO23">
            <v>0</v>
          </cell>
          <cell r="AR23">
            <v>0</v>
          </cell>
          <cell r="AS23">
            <v>0</v>
          </cell>
          <cell r="AT23">
            <v>174.75</v>
          </cell>
        </row>
        <row r="24">
          <cell r="B24">
            <v>36800</v>
          </cell>
          <cell r="C24">
            <v>36800</v>
          </cell>
          <cell r="D24">
            <v>25810.5</v>
          </cell>
          <cell r="E24">
            <v>26303.535659504138</v>
          </cell>
          <cell r="F24">
            <v>8764.7856595041358</v>
          </cell>
          <cell r="G24">
            <v>0</v>
          </cell>
          <cell r="H24">
            <v>0</v>
          </cell>
          <cell r="I24">
            <v>269.65000000000003</v>
          </cell>
          <cell r="K24">
            <v>5051.166666666667</v>
          </cell>
          <cell r="O24">
            <v>4885.166666666667</v>
          </cell>
          <cell r="P24">
            <v>2701.75</v>
          </cell>
          <cell r="Q24">
            <v>194.08333333333334</v>
          </cell>
          <cell r="R24">
            <v>0</v>
          </cell>
          <cell r="X24">
            <v>0</v>
          </cell>
          <cell r="Y24">
            <v>126.5</v>
          </cell>
          <cell r="Z24">
            <v>1885.8333333333333</v>
          </cell>
          <cell r="AA24">
            <v>185.1</v>
          </cell>
          <cell r="AB24">
            <v>373.07499999999999</v>
          </cell>
          <cell r="AC24">
            <v>306.96666666666664</v>
          </cell>
          <cell r="AD24">
            <v>0</v>
          </cell>
          <cell r="AE24">
            <v>637.33333333333337</v>
          </cell>
          <cell r="AF24">
            <v>153.5</v>
          </cell>
          <cell r="AG24">
            <v>237.5</v>
          </cell>
          <cell r="AH24">
            <v>151.16666666666666</v>
          </cell>
          <cell r="AI24">
            <v>13.166666666666666</v>
          </cell>
          <cell r="AJ24">
            <v>125.83333333333333</v>
          </cell>
          <cell r="AK24">
            <v>79.25</v>
          </cell>
          <cell r="AL24">
            <v>142.25</v>
          </cell>
          <cell r="AM24">
            <v>38.416666666666664</v>
          </cell>
          <cell r="AN24">
            <v>0</v>
          </cell>
          <cell r="AO24">
            <v>0</v>
          </cell>
          <cell r="AR24">
            <v>0</v>
          </cell>
          <cell r="AS24">
            <v>0</v>
          </cell>
          <cell r="AT24">
            <v>174.75</v>
          </cell>
        </row>
        <row r="25">
          <cell r="B25">
            <v>36831</v>
          </cell>
          <cell r="C25">
            <v>36831</v>
          </cell>
          <cell r="D25">
            <v>25810.5</v>
          </cell>
          <cell r="E25">
            <v>26303.535659504138</v>
          </cell>
          <cell r="F25">
            <v>8764.7856595041358</v>
          </cell>
          <cell r="G25">
            <v>0</v>
          </cell>
          <cell r="H25">
            <v>0</v>
          </cell>
          <cell r="I25">
            <v>269.65000000000003</v>
          </cell>
          <cell r="K25">
            <v>5051.166666666667</v>
          </cell>
          <cell r="O25">
            <v>4885.166666666667</v>
          </cell>
          <cell r="P25">
            <v>2701.75</v>
          </cell>
          <cell r="Q25">
            <v>194.08333333333334</v>
          </cell>
          <cell r="R25">
            <v>0</v>
          </cell>
          <cell r="X25">
            <v>0</v>
          </cell>
          <cell r="Y25">
            <v>126.5</v>
          </cell>
          <cell r="Z25">
            <v>1885.8333333333333</v>
          </cell>
          <cell r="AA25">
            <v>185.1</v>
          </cell>
          <cell r="AB25">
            <v>373.07499999999999</v>
          </cell>
          <cell r="AC25">
            <v>306.96666666666664</v>
          </cell>
          <cell r="AD25">
            <v>0</v>
          </cell>
          <cell r="AE25">
            <v>637.33333333333337</v>
          </cell>
          <cell r="AF25">
            <v>153.5</v>
          </cell>
          <cell r="AG25">
            <v>237.5</v>
          </cell>
          <cell r="AH25">
            <v>151.16666666666666</v>
          </cell>
          <cell r="AI25">
            <v>13.166666666666666</v>
          </cell>
          <cell r="AJ25">
            <v>125.83333333333333</v>
          </cell>
          <cell r="AK25">
            <v>79.25</v>
          </cell>
          <cell r="AL25">
            <v>142.25</v>
          </cell>
          <cell r="AM25">
            <v>38.416666666666664</v>
          </cell>
          <cell r="AN25">
            <v>0</v>
          </cell>
          <cell r="AO25">
            <v>0</v>
          </cell>
          <cell r="AR25">
            <v>0</v>
          </cell>
          <cell r="AS25">
            <v>0</v>
          </cell>
          <cell r="AT25">
            <v>174.75</v>
          </cell>
        </row>
        <row r="26">
          <cell r="B26">
            <v>36861</v>
          </cell>
          <cell r="C26">
            <v>36861</v>
          </cell>
          <cell r="D26">
            <v>25810.5</v>
          </cell>
          <cell r="E26">
            <v>26303.535659504138</v>
          </cell>
          <cell r="F26">
            <v>8764.7856595041358</v>
          </cell>
          <cell r="G26">
            <v>0</v>
          </cell>
          <cell r="H26">
            <v>0</v>
          </cell>
          <cell r="I26">
            <v>269.65000000000003</v>
          </cell>
          <cell r="K26">
            <v>5051.166666666667</v>
          </cell>
          <cell r="O26">
            <v>4885.166666666667</v>
          </cell>
          <cell r="P26">
            <v>2701.75</v>
          </cell>
          <cell r="Q26">
            <v>194.08333333333334</v>
          </cell>
          <cell r="R26">
            <v>0</v>
          </cell>
          <cell r="X26">
            <v>0</v>
          </cell>
          <cell r="Y26">
            <v>126.5</v>
          </cell>
          <cell r="Z26">
            <v>1885.8333333333333</v>
          </cell>
          <cell r="AA26">
            <v>185.1</v>
          </cell>
          <cell r="AB26">
            <v>373.07499999999999</v>
          </cell>
          <cell r="AC26">
            <v>306.96666666666664</v>
          </cell>
          <cell r="AD26">
            <v>0</v>
          </cell>
          <cell r="AE26">
            <v>637.33333333333337</v>
          </cell>
          <cell r="AF26">
            <v>153.5</v>
          </cell>
          <cell r="AG26">
            <v>237.5</v>
          </cell>
          <cell r="AH26">
            <v>151.16666666666666</v>
          </cell>
          <cell r="AI26">
            <v>13.166666666666666</v>
          </cell>
          <cell r="AJ26">
            <v>125.83333333333333</v>
          </cell>
          <cell r="AK26">
            <v>79.25</v>
          </cell>
          <cell r="AL26">
            <v>142.25</v>
          </cell>
          <cell r="AM26">
            <v>38.416666666666664</v>
          </cell>
          <cell r="AN26">
            <v>0</v>
          </cell>
          <cell r="AO26">
            <v>0</v>
          </cell>
          <cell r="AR26">
            <v>0</v>
          </cell>
          <cell r="AS26">
            <v>0</v>
          </cell>
          <cell r="AT26">
            <v>174.75</v>
          </cell>
        </row>
        <row r="27">
          <cell r="B27">
            <v>36892</v>
          </cell>
          <cell r="C27">
            <v>36892</v>
          </cell>
          <cell r="D27">
            <v>25810.5</v>
          </cell>
          <cell r="E27">
            <v>26303.535659504138</v>
          </cell>
          <cell r="F27">
            <v>8764.7856595041358</v>
          </cell>
          <cell r="G27">
            <v>0</v>
          </cell>
          <cell r="H27">
            <v>0</v>
          </cell>
          <cell r="I27">
            <v>269.65000000000003</v>
          </cell>
          <cell r="K27">
            <v>5051.166666666667</v>
          </cell>
          <cell r="O27">
            <v>4885.166666666667</v>
          </cell>
          <cell r="P27">
            <v>2701.75</v>
          </cell>
          <cell r="Q27">
            <v>194.08333333333334</v>
          </cell>
          <cell r="R27">
            <v>0</v>
          </cell>
          <cell r="X27">
            <v>0</v>
          </cell>
          <cell r="Y27">
            <v>126.5</v>
          </cell>
          <cell r="Z27">
            <v>1885.8333333333333</v>
          </cell>
          <cell r="AA27">
            <v>185.1</v>
          </cell>
          <cell r="AB27">
            <v>373.07499999999999</v>
          </cell>
          <cell r="AC27">
            <v>306.96666666666664</v>
          </cell>
          <cell r="AD27">
            <v>0</v>
          </cell>
          <cell r="AE27">
            <v>637.33333333333337</v>
          </cell>
          <cell r="AF27">
            <v>153.5</v>
          </cell>
          <cell r="AG27">
            <v>237.5</v>
          </cell>
          <cell r="AH27">
            <v>151.16666666666666</v>
          </cell>
          <cell r="AI27">
            <v>13.166666666666666</v>
          </cell>
          <cell r="AJ27">
            <v>125.83333333333333</v>
          </cell>
          <cell r="AK27">
            <v>79.25</v>
          </cell>
          <cell r="AL27">
            <v>142.25</v>
          </cell>
          <cell r="AM27">
            <v>38.416666666666664</v>
          </cell>
          <cell r="AN27">
            <v>0</v>
          </cell>
          <cell r="AO27">
            <v>0</v>
          </cell>
          <cell r="AR27">
            <v>0</v>
          </cell>
          <cell r="AS27">
            <v>0</v>
          </cell>
          <cell r="AT27">
            <v>174.75</v>
          </cell>
        </row>
        <row r="28">
          <cell r="B28">
            <v>36923</v>
          </cell>
          <cell r="C28">
            <v>36923</v>
          </cell>
          <cell r="D28">
            <v>25810.5</v>
          </cell>
          <cell r="E28">
            <v>26303.535659504138</v>
          </cell>
          <cell r="F28">
            <v>8764.7856595041358</v>
          </cell>
          <cell r="G28">
            <v>0</v>
          </cell>
          <cell r="H28">
            <v>0</v>
          </cell>
          <cell r="I28">
            <v>269.65000000000003</v>
          </cell>
          <cell r="K28">
            <v>5051.166666666667</v>
          </cell>
          <cell r="O28">
            <v>4885.166666666667</v>
          </cell>
          <cell r="P28">
            <v>2701.75</v>
          </cell>
          <cell r="Q28">
            <v>194.08333333333334</v>
          </cell>
          <cell r="R28">
            <v>0</v>
          </cell>
          <cell r="X28">
            <v>0</v>
          </cell>
          <cell r="Y28">
            <v>126.5</v>
          </cell>
          <cell r="Z28">
            <v>1885.8333333333333</v>
          </cell>
          <cell r="AA28">
            <v>185.1</v>
          </cell>
          <cell r="AB28">
            <v>373.07499999999999</v>
          </cell>
          <cell r="AC28">
            <v>306.96666666666664</v>
          </cell>
          <cell r="AD28">
            <v>0</v>
          </cell>
          <cell r="AE28">
            <v>637.33333333333337</v>
          </cell>
          <cell r="AF28">
            <v>153.5</v>
          </cell>
          <cell r="AG28">
            <v>237.5</v>
          </cell>
          <cell r="AH28">
            <v>151.16666666666666</v>
          </cell>
          <cell r="AI28">
            <v>13.166666666666666</v>
          </cell>
          <cell r="AJ28">
            <v>125.83333333333333</v>
          </cell>
          <cell r="AK28">
            <v>79.25</v>
          </cell>
          <cell r="AL28">
            <v>142.25</v>
          </cell>
          <cell r="AM28">
            <v>38.416666666666664</v>
          </cell>
          <cell r="AN28">
            <v>0</v>
          </cell>
          <cell r="AO28">
            <v>0</v>
          </cell>
          <cell r="AR28">
            <v>0</v>
          </cell>
          <cell r="AS28">
            <v>0</v>
          </cell>
          <cell r="AT28">
            <v>174.75</v>
          </cell>
        </row>
        <row r="29">
          <cell r="B29">
            <v>36951</v>
          </cell>
          <cell r="C29">
            <v>36951</v>
          </cell>
          <cell r="D29">
            <v>25810.5</v>
          </cell>
          <cell r="E29">
            <v>26303.535659504138</v>
          </cell>
          <cell r="F29">
            <v>8764.7856595041358</v>
          </cell>
          <cell r="G29">
            <v>0</v>
          </cell>
          <cell r="H29">
            <v>0</v>
          </cell>
          <cell r="I29">
            <v>269.65000000000003</v>
          </cell>
          <cell r="K29">
            <v>5051.166666666667</v>
          </cell>
          <cell r="O29">
            <v>4885.166666666667</v>
          </cell>
          <cell r="P29">
            <v>2701.75</v>
          </cell>
          <cell r="Q29">
            <v>194.08333333333334</v>
          </cell>
          <cell r="R29">
            <v>0</v>
          </cell>
          <cell r="X29">
            <v>0</v>
          </cell>
          <cell r="Y29">
            <v>126.5</v>
          </cell>
          <cell r="Z29">
            <v>1885.8333333333333</v>
          </cell>
          <cell r="AA29">
            <v>185.1</v>
          </cell>
          <cell r="AB29">
            <v>373.07499999999999</v>
          </cell>
          <cell r="AC29">
            <v>306.96666666666664</v>
          </cell>
          <cell r="AD29">
            <v>0</v>
          </cell>
          <cell r="AE29">
            <v>637.33333333333337</v>
          </cell>
          <cell r="AF29">
            <v>153.5</v>
          </cell>
          <cell r="AG29">
            <v>237.5</v>
          </cell>
          <cell r="AH29">
            <v>151.16666666666666</v>
          </cell>
          <cell r="AI29">
            <v>13.166666666666666</v>
          </cell>
          <cell r="AJ29">
            <v>125.83333333333333</v>
          </cell>
          <cell r="AK29">
            <v>79.25</v>
          </cell>
          <cell r="AL29">
            <v>142.25</v>
          </cell>
          <cell r="AM29">
            <v>38.416666666666664</v>
          </cell>
          <cell r="AN29">
            <v>0</v>
          </cell>
          <cell r="AO29">
            <v>0</v>
          </cell>
          <cell r="AR29">
            <v>0</v>
          </cell>
          <cell r="AS29">
            <v>0</v>
          </cell>
          <cell r="AT29">
            <v>174.75</v>
          </cell>
        </row>
        <row r="30">
          <cell r="B30">
            <v>36982</v>
          </cell>
          <cell r="C30">
            <v>36982</v>
          </cell>
          <cell r="D30">
            <v>26246.583333333332</v>
          </cell>
          <cell r="E30">
            <v>26811.666666666668</v>
          </cell>
          <cell r="F30">
            <v>8999.5</v>
          </cell>
          <cell r="G30">
            <v>7661.416666666667</v>
          </cell>
          <cell r="H30">
            <v>1273.4166666666667</v>
          </cell>
          <cell r="I30">
            <v>252.83333333333334</v>
          </cell>
          <cell r="K30">
            <v>5264</v>
          </cell>
          <cell r="O30">
            <v>5085.5</v>
          </cell>
          <cell r="P30">
            <v>2670.0833333333335</v>
          </cell>
          <cell r="Q30">
            <v>292.91666666666669</v>
          </cell>
          <cell r="R30">
            <v>0</v>
          </cell>
          <cell r="X30">
            <v>0</v>
          </cell>
          <cell r="Y30">
            <v>109.16666666666667</v>
          </cell>
          <cell r="Z30">
            <v>1826.3333333333333</v>
          </cell>
          <cell r="AA30">
            <v>196.25</v>
          </cell>
          <cell r="AB30">
            <v>237.68298589141889</v>
          </cell>
          <cell r="AC30">
            <v>344.29618077524782</v>
          </cell>
          <cell r="AD30">
            <v>0</v>
          </cell>
          <cell r="AE30">
            <v>646.16666666666663</v>
          </cell>
          <cell r="AF30">
            <v>159.91666666666666</v>
          </cell>
          <cell r="AG30">
            <v>241.58333333333334</v>
          </cell>
          <cell r="AH30">
            <v>165.16666666666666</v>
          </cell>
          <cell r="AI30">
            <v>12.916666666666666</v>
          </cell>
          <cell r="AJ30">
            <v>119.91666666666667</v>
          </cell>
          <cell r="AK30">
            <v>67.166666666666671</v>
          </cell>
          <cell r="AL30">
            <v>155.08333333333334</v>
          </cell>
          <cell r="AM30">
            <v>41.833333333333336</v>
          </cell>
          <cell r="AN30">
            <v>46.25</v>
          </cell>
          <cell r="AO30">
            <v>0</v>
          </cell>
          <cell r="AR30">
            <v>0</v>
          </cell>
          <cell r="AS30">
            <v>-8.3333333333333329E-2</v>
          </cell>
          <cell r="AT30">
            <v>170.16666666666666</v>
          </cell>
        </row>
        <row r="31">
          <cell r="B31">
            <v>37012</v>
          </cell>
          <cell r="C31">
            <v>37012</v>
          </cell>
          <cell r="D31">
            <v>26246.583333333332</v>
          </cell>
          <cell r="E31">
            <v>26811.666666666668</v>
          </cell>
          <cell r="F31">
            <v>8999.5</v>
          </cell>
          <cell r="G31">
            <v>7661.416666666667</v>
          </cell>
          <cell r="H31">
            <v>1273.4166666666667</v>
          </cell>
          <cell r="I31">
            <v>252.83333333333334</v>
          </cell>
          <cell r="K31">
            <v>5264</v>
          </cell>
          <cell r="O31">
            <v>5085.5</v>
          </cell>
          <cell r="P31">
            <v>2670.0833333333335</v>
          </cell>
          <cell r="Q31">
            <v>292.91666666666669</v>
          </cell>
          <cell r="R31">
            <v>0</v>
          </cell>
          <cell r="X31">
            <v>0</v>
          </cell>
          <cell r="Y31">
            <v>109.16666666666667</v>
          </cell>
          <cell r="Z31">
            <v>1826.3333333333333</v>
          </cell>
          <cell r="AA31">
            <v>196.25</v>
          </cell>
          <cell r="AB31">
            <v>237.68298589141889</v>
          </cell>
          <cell r="AC31">
            <v>344.29618077524782</v>
          </cell>
          <cell r="AD31">
            <v>0</v>
          </cell>
          <cell r="AE31">
            <v>646.16666666666663</v>
          </cell>
          <cell r="AF31">
            <v>159.91666666666666</v>
          </cell>
          <cell r="AG31">
            <v>241.58333333333334</v>
          </cell>
          <cell r="AH31">
            <v>165.16666666666666</v>
          </cell>
          <cell r="AI31">
            <v>12.916666666666666</v>
          </cell>
          <cell r="AJ31">
            <v>119.91666666666667</v>
          </cell>
          <cell r="AK31">
            <v>67.166666666666671</v>
          </cell>
          <cell r="AL31">
            <v>155.08333333333334</v>
          </cell>
          <cell r="AM31">
            <v>41.833333333333336</v>
          </cell>
          <cell r="AN31">
            <v>46.25</v>
          </cell>
          <cell r="AO31">
            <v>0</v>
          </cell>
          <cell r="AR31">
            <v>0</v>
          </cell>
          <cell r="AS31">
            <v>-8.3333333333333329E-2</v>
          </cell>
          <cell r="AT31">
            <v>170.16666666666666</v>
          </cell>
        </row>
        <row r="32">
          <cell r="B32">
            <v>37043</v>
          </cell>
          <cell r="C32">
            <v>37043</v>
          </cell>
          <cell r="D32">
            <v>26246.583333333332</v>
          </cell>
          <cell r="E32">
            <v>26811.666666666668</v>
          </cell>
          <cell r="F32">
            <v>8999.5</v>
          </cell>
          <cell r="G32">
            <v>7661.416666666667</v>
          </cell>
          <cell r="H32">
            <v>1273.4166666666667</v>
          </cell>
          <cell r="I32">
            <v>252.83333333333334</v>
          </cell>
          <cell r="K32">
            <v>5264</v>
          </cell>
          <cell r="O32">
            <v>5085.5</v>
          </cell>
          <cell r="P32">
            <v>2670.0833333333335</v>
          </cell>
          <cell r="Q32">
            <v>292.91666666666669</v>
          </cell>
          <cell r="R32">
            <v>0</v>
          </cell>
          <cell r="X32">
            <v>0</v>
          </cell>
          <cell r="Y32">
            <v>109.16666666666667</v>
          </cell>
          <cell r="Z32">
            <v>1826.3333333333333</v>
          </cell>
          <cell r="AA32">
            <v>196.25</v>
          </cell>
          <cell r="AB32">
            <v>237.68298589141889</v>
          </cell>
          <cell r="AC32">
            <v>344.29618077524782</v>
          </cell>
          <cell r="AD32">
            <v>0</v>
          </cell>
          <cell r="AE32">
            <v>646.16666666666663</v>
          </cell>
          <cell r="AF32">
            <v>159.91666666666666</v>
          </cell>
          <cell r="AG32">
            <v>241.58333333333334</v>
          </cell>
          <cell r="AH32">
            <v>165.16666666666666</v>
          </cell>
          <cell r="AI32">
            <v>12.916666666666666</v>
          </cell>
          <cell r="AJ32">
            <v>119.91666666666667</v>
          </cell>
          <cell r="AK32">
            <v>67.166666666666671</v>
          </cell>
          <cell r="AL32">
            <v>155.08333333333334</v>
          </cell>
          <cell r="AM32">
            <v>41.833333333333336</v>
          </cell>
          <cell r="AN32">
            <v>46.25</v>
          </cell>
          <cell r="AO32">
            <v>0</v>
          </cell>
          <cell r="AR32">
            <v>0</v>
          </cell>
          <cell r="AS32">
            <v>-8.3333333333333329E-2</v>
          </cell>
          <cell r="AT32">
            <v>170.16666666666666</v>
          </cell>
        </row>
        <row r="33">
          <cell r="B33">
            <v>37073</v>
          </cell>
          <cell r="C33">
            <v>37073</v>
          </cell>
          <cell r="D33">
            <v>26246.583333333332</v>
          </cell>
          <cell r="E33">
            <v>26811.666666666668</v>
          </cell>
          <cell r="F33">
            <v>8999.5</v>
          </cell>
          <cell r="G33">
            <v>7661.416666666667</v>
          </cell>
          <cell r="H33">
            <v>1273.4166666666667</v>
          </cell>
          <cell r="I33">
            <v>252.83333333333334</v>
          </cell>
          <cell r="K33">
            <v>5264</v>
          </cell>
          <cell r="O33">
            <v>5085.5</v>
          </cell>
          <cell r="P33">
            <v>2670.0833333333335</v>
          </cell>
          <cell r="Q33">
            <v>292.91666666666669</v>
          </cell>
          <cell r="R33">
            <v>0</v>
          </cell>
          <cell r="X33">
            <v>0</v>
          </cell>
          <cell r="Y33">
            <v>109.16666666666667</v>
          </cell>
          <cell r="Z33">
            <v>1826.3333333333333</v>
          </cell>
          <cell r="AA33">
            <v>196.25</v>
          </cell>
          <cell r="AB33">
            <v>237.68298589141889</v>
          </cell>
          <cell r="AC33">
            <v>344.29618077524782</v>
          </cell>
          <cell r="AD33">
            <v>0</v>
          </cell>
          <cell r="AE33">
            <v>646.16666666666663</v>
          </cell>
          <cell r="AF33">
            <v>159.91666666666666</v>
          </cell>
          <cell r="AG33">
            <v>241.58333333333334</v>
          </cell>
          <cell r="AH33">
            <v>165.16666666666666</v>
          </cell>
          <cell r="AI33">
            <v>12.916666666666666</v>
          </cell>
          <cell r="AJ33">
            <v>119.91666666666667</v>
          </cell>
          <cell r="AK33">
            <v>67.166666666666671</v>
          </cell>
          <cell r="AL33">
            <v>155.08333333333334</v>
          </cell>
          <cell r="AM33">
            <v>41.833333333333336</v>
          </cell>
          <cell r="AN33">
            <v>46.25</v>
          </cell>
          <cell r="AO33">
            <v>0</v>
          </cell>
          <cell r="AR33">
            <v>0</v>
          </cell>
          <cell r="AS33">
            <v>-8.3333333333333329E-2</v>
          </cell>
          <cell r="AT33">
            <v>170.16666666666666</v>
          </cell>
        </row>
        <row r="34">
          <cell r="B34">
            <v>37104</v>
          </cell>
          <cell r="C34">
            <v>37104</v>
          </cell>
          <cell r="D34">
            <v>26246.583333333332</v>
          </cell>
          <cell r="E34">
            <v>26811.666666666668</v>
          </cell>
          <cell r="F34">
            <v>8999.5</v>
          </cell>
          <cell r="G34">
            <v>7661.416666666667</v>
          </cell>
          <cell r="H34">
            <v>1273.4166666666667</v>
          </cell>
          <cell r="I34">
            <v>252.83333333333334</v>
          </cell>
          <cell r="K34">
            <v>5264</v>
          </cell>
          <cell r="O34">
            <v>5085.5</v>
          </cell>
          <cell r="P34">
            <v>2670.0833333333335</v>
          </cell>
          <cell r="Q34">
            <v>292.91666666666669</v>
          </cell>
          <cell r="R34">
            <v>0</v>
          </cell>
          <cell r="X34">
            <v>0</v>
          </cell>
          <cell r="Y34">
            <v>109.16666666666667</v>
          </cell>
          <cell r="Z34">
            <v>1826.3333333333333</v>
          </cell>
          <cell r="AA34">
            <v>196.25</v>
          </cell>
          <cell r="AB34">
            <v>237.68298589141889</v>
          </cell>
          <cell r="AC34">
            <v>344.29618077524782</v>
          </cell>
          <cell r="AD34">
            <v>0</v>
          </cell>
          <cell r="AE34">
            <v>646.16666666666663</v>
          </cell>
          <cell r="AF34">
            <v>159.91666666666666</v>
          </cell>
          <cell r="AG34">
            <v>241.58333333333334</v>
          </cell>
          <cell r="AH34">
            <v>165.16666666666666</v>
          </cell>
          <cell r="AI34">
            <v>12.916666666666666</v>
          </cell>
          <cell r="AJ34">
            <v>119.91666666666667</v>
          </cell>
          <cell r="AK34">
            <v>67.166666666666671</v>
          </cell>
          <cell r="AL34">
            <v>155.08333333333334</v>
          </cell>
          <cell r="AM34">
            <v>41.833333333333336</v>
          </cell>
          <cell r="AN34">
            <v>46.25</v>
          </cell>
          <cell r="AO34">
            <v>0</v>
          </cell>
          <cell r="AR34">
            <v>0</v>
          </cell>
          <cell r="AS34">
            <v>-8.3333333333333329E-2</v>
          </cell>
          <cell r="AT34">
            <v>170.16666666666666</v>
          </cell>
        </row>
        <row r="35">
          <cell r="B35">
            <v>37135</v>
          </cell>
          <cell r="C35">
            <v>37135</v>
          </cell>
          <cell r="D35">
            <v>26246.583333333332</v>
          </cell>
          <cell r="E35">
            <v>26811.666666666668</v>
          </cell>
          <cell r="F35">
            <v>8999.5</v>
          </cell>
          <cell r="G35">
            <v>7661.416666666667</v>
          </cell>
          <cell r="H35">
            <v>1273.4166666666667</v>
          </cell>
          <cell r="I35">
            <v>252.83333333333334</v>
          </cell>
          <cell r="K35">
            <v>5264</v>
          </cell>
          <cell r="O35">
            <v>5085.5</v>
          </cell>
          <cell r="P35">
            <v>2670.0833333333335</v>
          </cell>
          <cell r="Q35">
            <v>292.91666666666669</v>
          </cell>
          <cell r="R35">
            <v>0</v>
          </cell>
          <cell r="X35">
            <v>0</v>
          </cell>
          <cell r="Y35">
            <v>109.16666666666667</v>
          </cell>
          <cell r="Z35">
            <v>1826.3333333333333</v>
          </cell>
          <cell r="AA35">
            <v>196.25</v>
          </cell>
          <cell r="AB35">
            <v>237.68298589141889</v>
          </cell>
          <cell r="AC35">
            <v>344.29618077524782</v>
          </cell>
          <cell r="AD35">
            <v>0</v>
          </cell>
          <cell r="AE35">
            <v>646.16666666666663</v>
          </cell>
          <cell r="AF35">
            <v>159.91666666666666</v>
          </cell>
          <cell r="AG35">
            <v>241.58333333333334</v>
          </cell>
          <cell r="AH35">
            <v>165.16666666666666</v>
          </cell>
          <cell r="AI35">
            <v>12.916666666666666</v>
          </cell>
          <cell r="AJ35">
            <v>119.91666666666667</v>
          </cell>
          <cell r="AK35">
            <v>67.166666666666671</v>
          </cell>
          <cell r="AL35">
            <v>155.08333333333334</v>
          </cell>
          <cell r="AM35">
            <v>41.833333333333336</v>
          </cell>
          <cell r="AN35">
            <v>46.25</v>
          </cell>
          <cell r="AO35">
            <v>0</v>
          </cell>
          <cell r="AR35">
            <v>0</v>
          </cell>
          <cell r="AS35">
            <v>-8.3333333333333329E-2</v>
          </cell>
          <cell r="AT35">
            <v>170.16666666666666</v>
          </cell>
        </row>
        <row r="36">
          <cell r="B36">
            <v>37165</v>
          </cell>
          <cell r="C36">
            <v>37165</v>
          </cell>
          <cell r="D36">
            <v>26246.583333333332</v>
          </cell>
          <cell r="E36">
            <v>26811.666666666668</v>
          </cell>
          <cell r="F36">
            <v>8999.5</v>
          </cell>
          <cell r="G36">
            <v>7661.416666666667</v>
          </cell>
          <cell r="H36">
            <v>1273.4166666666667</v>
          </cell>
          <cell r="I36">
            <v>252.83333333333334</v>
          </cell>
          <cell r="K36">
            <v>5264</v>
          </cell>
          <cell r="O36">
            <v>5085.5</v>
          </cell>
          <cell r="P36">
            <v>2670.0833333333335</v>
          </cell>
          <cell r="Q36">
            <v>292.91666666666669</v>
          </cell>
          <cell r="R36">
            <v>0</v>
          </cell>
          <cell r="X36">
            <v>0</v>
          </cell>
          <cell r="Y36">
            <v>109.16666666666667</v>
          </cell>
          <cell r="Z36">
            <v>1826.3333333333333</v>
          </cell>
          <cell r="AA36">
            <v>196.25</v>
          </cell>
          <cell r="AB36">
            <v>237.68298589141889</v>
          </cell>
          <cell r="AC36">
            <v>344.29618077524782</v>
          </cell>
          <cell r="AD36">
            <v>0</v>
          </cell>
          <cell r="AE36">
            <v>646.16666666666663</v>
          </cell>
          <cell r="AF36">
            <v>159.91666666666666</v>
          </cell>
          <cell r="AG36">
            <v>241.58333333333334</v>
          </cell>
          <cell r="AH36">
            <v>165.16666666666666</v>
          </cell>
          <cell r="AI36">
            <v>12.916666666666666</v>
          </cell>
          <cell r="AJ36">
            <v>119.91666666666667</v>
          </cell>
          <cell r="AK36">
            <v>67.166666666666671</v>
          </cell>
          <cell r="AL36">
            <v>155.08333333333334</v>
          </cell>
          <cell r="AM36">
            <v>41.833333333333336</v>
          </cell>
          <cell r="AN36">
            <v>46.25</v>
          </cell>
          <cell r="AO36">
            <v>0</v>
          </cell>
          <cell r="AR36">
            <v>0</v>
          </cell>
          <cell r="AS36">
            <v>-8.3333333333333329E-2</v>
          </cell>
          <cell r="AT36">
            <v>170.16666666666666</v>
          </cell>
        </row>
        <row r="37">
          <cell r="B37">
            <v>37196</v>
          </cell>
          <cell r="C37">
            <v>37196</v>
          </cell>
          <cell r="D37">
            <v>26246.583333333332</v>
          </cell>
          <cell r="E37">
            <v>26811.666666666668</v>
          </cell>
          <cell r="F37">
            <v>8999.5</v>
          </cell>
          <cell r="G37">
            <v>7661.416666666667</v>
          </cell>
          <cell r="H37">
            <v>1273.4166666666667</v>
          </cell>
          <cell r="I37">
            <v>252.83333333333334</v>
          </cell>
          <cell r="K37">
            <v>5264</v>
          </cell>
          <cell r="O37">
            <v>5085.5</v>
          </cell>
          <cell r="P37">
            <v>2670.0833333333335</v>
          </cell>
          <cell r="Q37">
            <v>292.91666666666669</v>
          </cell>
          <cell r="R37">
            <v>0</v>
          </cell>
          <cell r="X37">
            <v>0</v>
          </cell>
          <cell r="Y37">
            <v>109.16666666666667</v>
          </cell>
          <cell r="Z37">
            <v>1826.3333333333333</v>
          </cell>
          <cell r="AA37">
            <v>196.25</v>
          </cell>
          <cell r="AB37">
            <v>237.68298589141889</v>
          </cell>
          <cell r="AC37">
            <v>344.29618077524782</v>
          </cell>
          <cell r="AD37">
            <v>0</v>
          </cell>
          <cell r="AE37">
            <v>646.16666666666663</v>
          </cell>
          <cell r="AF37">
            <v>159.91666666666666</v>
          </cell>
          <cell r="AG37">
            <v>241.58333333333334</v>
          </cell>
          <cell r="AH37">
            <v>165.16666666666666</v>
          </cell>
          <cell r="AI37">
            <v>12.916666666666666</v>
          </cell>
          <cell r="AJ37">
            <v>119.91666666666667</v>
          </cell>
          <cell r="AK37">
            <v>67.166666666666671</v>
          </cell>
          <cell r="AL37">
            <v>155.08333333333334</v>
          </cell>
          <cell r="AM37">
            <v>41.833333333333336</v>
          </cell>
          <cell r="AN37">
            <v>46.25</v>
          </cell>
          <cell r="AO37">
            <v>0</v>
          </cell>
          <cell r="AR37">
            <v>0</v>
          </cell>
          <cell r="AS37">
            <v>-8.3333333333333329E-2</v>
          </cell>
          <cell r="AT37">
            <v>170.16666666666666</v>
          </cell>
        </row>
        <row r="38">
          <cell r="B38">
            <v>37226</v>
          </cell>
          <cell r="C38">
            <v>37226</v>
          </cell>
          <cell r="D38">
            <v>26246.583333333332</v>
          </cell>
          <cell r="E38">
            <v>26811.666666666668</v>
          </cell>
          <cell r="F38">
            <v>8999.5</v>
          </cell>
          <cell r="G38">
            <v>7661.416666666667</v>
          </cell>
          <cell r="H38">
            <v>1273.4166666666667</v>
          </cell>
          <cell r="I38">
            <v>252.83333333333334</v>
          </cell>
          <cell r="K38">
            <v>5264</v>
          </cell>
          <cell r="O38">
            <v>5085.5</v>
          </cell>
          <cell r="P38">
            <v>2670.0833333333335</v>
          </cell>
          <cell r="Q38">
            <v>292.91666666666669</v>
          </cell>
          <cell r="R38">
            <v>0</v>
          </cell>
          <cell r="X38">
            <v>0</v>
          </cell>
          <cell r="Y38">
            <v>109.16666666666667</v>
          </cell>
          <cell r="Z38">
            <v>1826.3333333333333</v>
          </cell>
          <cell r="AA38">
            <v>196.25</v>
          </cell>
          <cell r="AB38">
            <v>237.68298589141889</v>
          </cell>
          <cell r="AC38">
            <v>344.29618077524782</v>
          </cell>
          <cell r="AD38">
            <v>0</v>
          </cell>
          <cell r="AE38">
            <v>646.16666666666663</v>
          </cell>
          <cell r="AF38">
            <v>159.91666666666666</v>
          </cell>
          <cell r="AG38">
            <v>241.58333333333334</v>
          </cell>
          <cell r="AH38">
            <v>165.16666666666666</v>
          </cell>
          <cell r="AI38">
            <v>12.916666666666666</v>
          </cell>
          <cell r="AJ38">
            <v>119.91666666666667</v>
          </cell>
          <cell r="AK38">
            <v>67.166666666666671</v>
          </cell>
          <cell r="AL38">
            <v>155.08333333333334</v>
          </cell>
          <cell r="AM38">
            <v>41.833333333333336</v>
          </cell>
          <cell r="AN38">
            <v>46.25</v>
          </cell>
          <cell r="AO38">
            <v>0</v>
          </cell>
          <cell r="AR38">
            <v>0</v>
          </cell>
          <cell r="AS38">
            <v>-8.3333333333333329E-2</v>
          </cell>
          <cell r="AT38">
            <v>170.16666666666666</v>
          </cell>
        </row>
        <row r="39">
          <cell r="B39">
            <v>37257</v>
          </cell>
          <cell r="C39">
            <v>37257</v>
          </cell>
          <cell r="D39">
            <v>26246.583333333332</v>
          </cell>
          <cell r="E39">
            <v>26811.666666666668</v>
          </cell>
          <cell r="F39">
            <v>8999.5</v>
          </cell>
          <cell r="G39">
            <v>7661.416666666667</v>
          </cell>
          <cell r="H39">
            <v>1273.4166666666667</v>
          </cell>
          <cell r="I39">
            <v>252.83333333333334</v>
          </cell>
          <cell r="K39">
            <v>5264</v>
          </cell>
          <cell r="O39">
            <v>5085.5</v>
          </cell>
          <cell r="P39">
            <v>2670.0833333333335</v>
          </cell>
          <cell r="Q39">
            <v>292.91666666666669</v>
          </cell>
          <cell r="R39">
            <v>0</v>
          </cell>
          <cell r="X39">
            <v>0</v>
          </cell>
          <cell r="Y39">
            <v>109.16666666666667</v>
          </cell>
          <cell r="Z39">
            <v>1826.3333333333333</v>
          </cell>
          <cell r="AA39">
            <v>196.25</v>
          </cell>
          <cell r="AB39">
            <v>237.68298589141889</v>
          </cell>
          <cell r="AC39">
            <v>344.29618077524782</v>
          </cell>
          <cell r="AD39">
            <v>0</v>
          </cell>
          <cell r="AE39">
            <v>646.16666666666663</v>
          </cell>
          <cell r="AF39">
            <v>159.91666666666666</v>
          </cell>
          <cell r="AG39">
            <v>241.58333333333334</v>
          </cell>
          <cell r="AH39">
            <v>165.16666666666666</v>
          </cell>
          <cell r="AI39">
            <v>12.916666666666666</v>
          </cell>
          <cell r="AJ39">
            <v>119.91666666666667</v>
          </cell>
          <cell r="AK39">
            <v>67.166666666666671</v>
          </cell>
          <cell r="AL39">
            <v>155.08333333333334</v>
          </cell>
          <cell r="AM39">
            <v>41.833333333333336</v>
          </cell>
          <cell r="AN39">
            <v>46.25</v>
          </cell>
          <cell r="AO39">
            <v>0</v>
          </cell>
          <cell r="AR39">
            <v>0</v>
          </cell>
          <cell r="AS39">
            <v>-8.3333333333333329E-2</v>
          </cell>
          <cell r="AT39">
            <v>170.16666666666666</v>
          </cell>
        </row>
        <row r="40">
          <cell r="B40">
            <v>37288</v>
          </cell>
          <cell r="C40">
            <v>37288</v>
          </cell>
          <cell r="D40">
            <v>26246.583333333332</v>
          </cell>
          <cell r="E40">
            <v>26811.666666666668</v>
          </cell>
          <cell r="F40">
            <v>8999.5</v>
          </cell>
          <cell r="G40">
            <v>7661.416666666667</v>
          </cell>
          <cell r="H40">
            <v>1273.4166666666667</v>
          </cell>
          <cell r="I40">
            <v>252.83333333333334</v>
          </cell>
          <cell r="K40">
            <v>5264</v>
          </cell>
          <cell r="O40">
            <v>5085.5</v>
          </cell>
          <cell r="P40">
            <v>2670.0833333333335</v>
          </cell>
          <cell r="Q40">
            <v>292.91666666666669</v>
          </cell>
          <cell r="R40">
            <v>0</v>
          </cell>
          <cell r="X40">
            <v>0</v>
          </cell>
          <cell r="Y40">
            <v>109.16666666666667</v>
          </cell>
          <cell r="Z40">
            <v>1826.3333333333333</v>
          </cell>
          <cell r="AA40">
            <v>196.25</v>
          </cell>
          <cell r="AB40">
            <v>237.68298589141889</v>
          </cell>
          <cell r="AC40">
            <v>344.29618077524782</v>
          </cell>
          <cell r="AD40">
            <v>0</v>
          </cell>
          <cell r="AE40">
            <v>646.16666666666663</v>
          </cell>
          <cell r="AF40">
            <v>159.91666666666666</v>
          </cell>
          <cell r="AG40">
            <v>241.58333333333334</v>
          </cell>
          <cell r="AH40">
            <v>165.16666666666666</v>
          </cell>
          <cell r="AI40">
            <v>12.916666666666666</v>
          </cell>
          <cell r="AJ40">
            <v>119.91666666666667</v>
          </cell>
          <cell r="AK40">
            <v>67.166666666666671</v>
          </cell>
          <cell r="AL40">
            <v>155.08333333333334</v>
          </cell>
          <cell r="AM40">
            <v>41.833333333333336</v>
          </cell>
          <cell r="AN40">
            <v>46.25</v>
          </cell>
          <cell r="AO40">
            <v>0</v>
          </cell>
          <cell r="AR40">
            <v>0</v>
          </cell>
          <cell r="AS40">
            <v>-8.3333333333333329E-2</v>
          </cell>
          <cell r="AT40">
            <v>170.16666666666666</v>
          </cell>
        </row>
        <row r="41">
          <cell r="B41">
            <v>37316</v>
          </cell>
          <cell r="C41">
            <v>37316</v>
          </cell>
          <cell r="D41">
            <v>26246.583333333332</v>
          </cell>
          <cell r="E41">
            <v>26811.666666666668</v>
          </cell>
          <cell r="F41">
            <v>8999.5</v>
          </cell>
          <cell r="G41">
            <v>7661.416666666667</v>
          </cell>
          <cell r="H41">
            <v>1273.4166666666667</v>
          </cell>
          <cell r="I41">
            <v>252.83333333333334</v>
          </cell>
          <cell r="K41">
            <v>5264</v>
          </cell>
          <cell r="O41">
            <v>5085.5</v>
          </cell>
          <cell r="P41">
            <v>2670.0833333333335</v>
          </cell>
          <cell r="Q41">
            <v>292.91666666666669</v>
          </cell>
          <cell r="R41">
            <v>0</v>
          </cell>
          <cell r="X41">
            <v>0</v>
          </cell>
          <cell r="Y41">
            <v>109.16666666666667</v>
          </cell>
          <cell r="Z41">
            <v>1826.3333333333333</v>
          </cell>
          <cell r="AA41">
            <v>196.25</v>
          </cell>
          <cell r="AB41">
            <v>237.68298589141889</v>
          </cell>
          <cell r="AC41">
            <v>344.29618077524782</v>
          </cell>
          <cell r="AD41">
            <v>0</v>
          </cell>
          <cell r="AE41">
            <v>646.16666666666663</v>
          </cell>
          <cell r="AF41">
            <v>159.91666666666666</v>
          </cell>
          <cell r="AG41">
            <v>241.58333333333334</v>
          </cell>
          <cell r="AH41">
            <v>165.16666666666666</v>
          </cell>
          <cell r="AI41">
            <v>12.916666666666666</v>
          </cell>
          <cell r="AJ41">
            <v>119.91666666666667</v>
          </cell>
          <cell r="AK41">
            <v>67.166666666666671</v>
          </cell>
          <cell r="AL41">
            <v>155.08333333333334</v>
          </cell>
          <cell r="AM41">
            <v>41.833333333333336</v>
          </cell>
          <cell r="AN41">
            <v>46.25</v>
          </cell>
          <cell r="AO41">
            <v>0</v>
          </cell>
          <cell r="AR41">
            <v>0</v>
          </cell>
          <cell r="AS41">
            <v>-8.3333333333333329E-2</v>
          </cell>
          <cell r="AT41">
            <v>170.16666666666666</v>
          </cell>
        </row>
        <row r="42">
          <cell r="B42">
            <v>37347</v>
          </cell>
          <cell r="C42">
            <v>37347</v>
          </cell>
          <cell r="D42">
            <v>26431.166666666668</v>
          </cell>
          <cell r="E42">
            <v>27060.424999999999</v>
          </cell>
          <cell r="F42">
            <v>9125.5</v>
          </cell>
          <cell r="G42">
            <v>7853.6077330734979</v>
          </cell>
          <cell r="H42">
            <v>1338.25</v>
          </cell>
          <cell r="I42">
            <v>133</v>
          </cell>
          <cell r="K42">
            <v>5379.416666666667</v>
          </cell>
          <cell r="O42">
            <v>5287.583333333333</v>
          </cell>
          <cell r="P42">
            <v>2457.3333333333335</v>
          </cell>
          <cell r="Q42">
            <v>305.16666666666669</v>
          </cell>
          <cell r="R42">
            <v>0</v>
          </cell>
          <cell r="X42">
            <v>0</v>
          </cell>
          <cell r="Y42">
            <v>79.833333333333329</v>
          </cell>
          <cell r="Z42">
            <v>1845.5833333333333</v>
          </cell>
          <cell r="AA42">
            <v>196.17499999999998</v>
          </cell>
          <cell r="AB42">
            <v>211.50675762865777</v>
          </cell>
          <cell r="AC42">
            <v>417.57657570467558</v>
          </cell>
          <cell r="AD42">
            <v>0</v>
          </cell>
          <cell r="AE42">
            <v>671.16666666666663</v>
          </cell>
          <cell r="AF42">
            <v>189.41666666666666</v>
          </cell>
          <cell r="AG42">
            <v>244.58333333333334</v>
          </cell>
          <cell r="AH42">
            <v>161.33333333333334</v>
          </cell>
          <cell r="AI42">
            <v>12.75</v>
          </cell>
          <cell r="AJ42">
            <v>107.66666666666667</v>
          </cell>
          <cell r="AK42">
            <v>68</v>
          </cell>
          <cell r="AL42">
            <v>178.16666666666666</v>
          </cell>
          <cell r="AM42">
            <v>45.083333333333336</v>
          </cell>
          <cell r="AN42">
            <v>69.083333333333329</v>
          </cell>
          <cell r="AO42">
            <v>20.583333333333332</v>
          </cell>
          <cell r="AR42">
            <v>0</v>
          </cell>
          <cell r="AS42">
            <v>0.16666666666666666</v>
          </cell>
          <cell r="AT42">
            <v>158.91666666666666</v>
          </cell>
        </row>
        <row r="43">
          <cell r="B43">
            <v>37377</v>
          </cell>
          <cell r="C43">
            <v>37377</v>
          </cell>
          <cell r="D43">
            <v>26431.166666666668</v>
          </cell>
          <cell r="E43">
            <v>27060.424999999999</v>
          </cell>
          <cell r="F43">
            <v>9125.5</v>
          </cell>
          <cell r="G43">
            <v>7853.6077330734979</v>
          </cell>
          <cell r="H43">
            <v>1338.25</v>
          </cell>
          <cell r="I43">
            <v>133</v>
          </cell>
          <cell r="K43">
            <v>5379.416666666667</v>
          </cell>
          <cell r="O43">
            <v>5287.583333333333</v>
          </cell>
          <cell r="P43">
            <v>2457.3333333333335</v>
          </cell>
          <cell r="Q43">
            <v>305.16666666666669</v>
          </cell>
          <cell r="R43">
            <v>0</v>
          </cell>
          <cell r="X43">
            <v>0</v>
          </cell>
          <cell r="Y43">
            <v>79.833333333333329</v>
          </cell>
          <cell r="Z43">
            <v>1845.5833333333333</v>
          </cell>
          <cell r="AA43">
            <v>196.17499999999998</v>
          </cell>
          <cell r="AB43">
            <v>211.50675762865777</v>
          </cell>
          <cell r="AC43">
            <v>417.57657570467558</v>
          </cell>
          <cell r="AD43">
            <v>0</v>
          </cell>
          <cell r="AE43">
            <v>671.16666666666663</v>
          </cell>
          <cell r="AF43">
            <v>189.41666666666666</v>
          </cell>
          <cell r="AG43">
            <v>244.58333333333334</v>
          </cell>
          <cell r="AH43">
            <v>161.33333333333334</v>
          </cell>
          <cell r="AI43">
            <v>12.75</v>
          </cell>
          <cell r="AJ43">
            <v>107.66666666666667</v>
          </cell>
          <cell r="AK43">
            <v>68</v>
          </cell>
          <cell r="AL43">
            <v>178.16666666666666</v>
          </cell>
          <cell r="AM43">
            <v>45.083333333333336</v>
          </cell>
          <cell r="AN43">
            <v>69.083333333333329</v>
          </cell>
          <cell r="AO43">
            <v>20.583333333333332</v>
          </cell>
          <cell r="AR43">
            <v>0</v>
          </cell>
          <cell r="AS43">
            <v>0.16666666666666666</v>
          </cell>
          <cell r="AT43">
            <v>158.91666666666666</v>
          </cell>
        </row>
        <row r="44">
          <cell r="B44">
            <v>37408</v>
          </cell>
          <cell r="C44">
            <v>37408</v>
          </cell>
          <cell r="D44">
            <v>26431.166666666668</v>
          </cell>
          <cell r="E44">
            <v>27060.424999999999</v>
          </cell>
          <cell r="F44">
            <v>9125.5</v>
          </cell>
          <cell r="G44">
            <v>7853.6077330734979</v>
          </cell>
          <cell r="H44">
            <v>1338.25</v>
          </cell>
          <cell r="I44">
            <v>133</v>
          </cell>
          <cell r="K44">
            <v>5379.416666666667</v>
          </cell>
          <cell r="O44">
            <v>5287.583333333333</v>
          </cell>
          <cell r="P44">
            <v>2457.3333333333335</v>
          </cell>
          <cell r="Q44">
            <v>305.16666666666669</v>
          </cell>
          <cell r="R44">
            <v>0</v>
          </cell>
          <cell r="X44">
            <v>0</v>
          </cell>
          <cell r="Y44">
            <v>79.833333333333329</v>
          </cell>
          <cell r="Z44">
            <v>1845.5833333333333</v>
          </cell>
          <cell r="AA44">
            <v>196.17499999999998</v>
          </cell>
          <cell r="AB44">
            <v>211.50675762865777</v>
          </cell>
          <cell r="AC44">
            <v>417.57657570467558</v>
          </cell>
          <cell r="AD44">
            <v>0</v>
          </cell>
          <cell r="AE44">
            <v>671.16666666666663</v>
          </cell>
          <cell r="AF44">
            <v>189.41666666666666</v>
          </cell>
          <cell r="AG44">
            <v>244.58333333333334</v>
          </cell>
          <cell r="AH44">
            <v>161.33333333333334</v>
          </cell>
          <cell r="AI44">
            <v>12.75</v>
          </cell>
          <cell r="AJ44">
            <v>107.66666666666667</v>
          </cell>
          <cell r="AK44">
            <v>68</v>
          </cell>
          <cell r="AL44">
            <v>178.16666666666666</v>
          </cell>
          <cell r="AM44">
            <v>45.083333333333336</v>
          </cell>
          <cell r="AN44">
            <v>69.083333333333329</v>
          </cell>
          <cell r="AO44">
            <v>20.583333333333332</v>
          </cell>
          <cell r="AR44">
            <v>0</v>
          </cell>
          <cell r="AS44">
            <v>0.16666666666666666</v>
          </cell>
          <cell r="AT44">
            <v>158.91666666666666</v>
          </cell>
        </row>
        <row r="45">
          <cell r="B45">
            <v>37438</v>
          </cell>
          <cell r="C45">
            <v>37438</v>
          </cell>
          <cell r="D45">
            <v>26431.166666666668</v>
          </cell>
          <cell r="E45">
            <v>27060.424999999999</v>
          </cell>
          <cell r="F45">
            <v>9125.5</v>
          </cell>
          <cell r="G45">
            <v>7853.6077330734979</v>
          </cell>
          <cell r="H45">
            <v>1338.25</v>
          </cell>
          <cell r="I45">
            <v>133</v>
          </cell>
          <cell r="K45">
            <v>5379.416666666667</v>
          </cell>
          <cell r="O45">
            <v>5287.583333333333</v>
          </cell>
          <cell r="P45">
            <v>2457.3333333333335</v>
          </cell>
          <cell r="Q45">
            <v>305.16666666666669</v>
          </cell>
          <cell r="R45">
            <v>0</v>
          </cell>
          <cell r="X45">
            <v>0</v>
          </cell>
          <cell r="Y45">
            <v>79.833333333333329</v>
          </cell>
          <cell r="Z45">
            <v>1845.5833333333333</v>
          </cell>
          <cell r="AA45">
            <v>196.17499999999998</v>
          </cell>
          <cell r="AB45">
            <v>211.50675762865777</v>
          </cell>
          <cell r="AC45">
            <v>417.57657570467558</v>
          </cell>
          <cell r="AD45">
            <v>0</v>
          </cell>
          <cell r="AE45">
            <v>671.16666666666663</v>
          </cell>
          <cell r="AF45">
            <v>189.41666666666666</v>
          </cell>
          <cell r="AG45">
            <v>244.58333333333334</v>
          </cell>
          <cell r="AH45">
            <v>161.33333333333334</v>
          </cell>
          <cell r="AI45">
            <v>12.75</v>
          </cell>
          <cell r="AJ45">
            <v>107.66666666666667</v>
          </cell>
          <cell r="AK45">
            <v>68</v>
          </cell>
          <cell r="AL45">
            <v>178.16666666666666</v>
          </cell>
          <cell r="AM45">
            <v>45.083333333333336</v>
          </cell>
          <cell r="AN45">
            <v>69.083333333333329</v>
          </cell>
          <cell r="AO45">
            <v>20.583333333333332</v>
          </cell>
          <cell r="AR45">
            <v>0</v>
          </cell>
          <cell r="AS45">
            <v>0.16666666666666666</v>
          </cell>
          <cell r="AT45">
            <v>158.91666666666666</v>
          </cell>
        </row>
        <row r="46">
          <cell r="B46">
            <v>37469</v>
          </cell>
          <cell r="C46">
            <v>37469</v>
          </cell>
          <cell r="D46">
            <v>26431.166666666668</v>
          </cell>
          <cell r="E46">
            <v>27060.424999999999</v>
          </cell>
          <cell r="F46">
            <v>9125.5</v>
          </cell>
          <cell r="G46">
            <v>7853.6077330734979</v>
          </cell>
          <cell r="H46">
            <v>1338.25</v>
          </cell>
          <cell r="I46">
            <v>133</v>
          </cell>
          <cell r="K46">
            <v>5379.416666666667</v>
          </cell>
          <cell r="O46">
            <v>5287.583333333333</v>
          </cell>
          <cell r="P46">
            <v>2457.3333333333335</v>
          </cell>
          <cell r="Q46">
            <v>305.16666666666669</v>
          </cell>
          <cell r="R46">
            <v>0</v>
          </cell>
          <cell r="X46">
            <v>0</v>
          </cell>
          <cell r="Y46">
            <v>79.833333333333329</v>
          </cell>
          <cell r="Z46">
            <v>1845.5833333333333</v>
          </cell>
          <cell r="AA46">
            <v>196.17499999999998</v>
          </cell>
          <cell r="AB46">
            <v>211.50675762865777</v>
          </cell>
          <cell r="AC46">
            <v>417.57657570467558</v>
          </cell>
          <cell r="AD46">
            <v>0</v>
          </cell>
          <cell r="AE46">
            <v>671.16666666666663</v>
          </cell>
          <cell r="AF46">
            <v>189.41666666666666</v>
          </cell>
          <cell r="AG46">
            <v>244.58333333333334</v>
          </cell>
          <cell r="AH46">
            <v>161.33333333333334</v>
          </cell>
          <cell r="AI46">
            <v>12.75</v>
          </cell>
          <cell r="AJ46">
            <v>107.66666666666667</v>
          </cell>
          <cell r="AK46">
            <v>68</v>
          </cell>
          <cell r="AL46">
            <v>178.16666666666666</v>
          </cell>
          <cell r="AM46">
            <v>45.083333333333336</v>
          </cell>
          <cell r="AN46">
            <v>69.083333333333329</v>
          </cell>
          <cell r="AO46">
            <v>20.583333333333332</v>
          </cell>
          <cell r="AR46">
            <v>0</v>
          </cell>
          <cell r="AS46">
            <v>0.16666666666666666</v>
          </cell>
          <cell r="AT46">
            <v>158.91666666666666</v>
          </cell>
        </row>
        <row r="47">
          <cell r="B47">
            <v>37500</v>
          </cell>
          <cell r="C47">
            <v>37500</v>
          </cell>
          <cell r="D47">
            <v>26431.166666666668</v>
          </cell>
          <cell r="E47">
            <v>27060.424999999999</v>
          </cell>
          <cell r="F47">
            <v>9125.5</v>
          </cell>
          <cell r="G47">
            <v>7853.6077330734979</v>
          </cell>
          <cell r="H47">
            <v>1338.25</v>
          </cell>
          <cell r="I47">
            <v>133</v>
          </cell>
          <cell r="K47">
            <v>5379.416666666667</v>
          </cell>
          <cell r="O47">
            <v>5287.583333333333</v>
          </cell>
          <cell r="P47">
            <v>2457.3333333333335</v>
          </cell>
          <cell r="Q47">
            <v>305.16666666666669</v>
          </cell>
          <cell r="R47">
            <v>0</v>
          </cell>
          <cell r="X47">
            <v>0</v>
          </cell>
          <cell r="Y47">
            <v>79.833333333333329</v>
          </cell>
          <cell r="Z47">
            <v>1845.5833333333333</v>
          </cell>
          <cell r="AA47">
            <v>196.17499999999998</v>
          </cell>
          <cell r="AB47">
            <v>211.50675762865777</v>
          </cell>
          <cell r="AC47">
            <v>417.57657570467558</v>
          </cell>
          <cell r="AD47">
            <v>0</v>
          </cell>
          <cell r="AE47">
            <v>671.16666666666663</v>
          </cell>
          <cell r="AF47">
            <v>189.41666666666666</v>
          </cell>
          <cell r="AG47">
            <v>244.58333333333334</v>
          </cell>
          <cell r="AH47">
            <v>161.33333333333334</v>
          </cell>
          <cell r="AI47">
            <v>12.75</v>
          </cell>
          <cell r="AJ47">
            <v>107.66666666666667</v>
          </cell>
          <cell r="AK47">
            <v>68</v>
          </cell>
          <cell r="AL47">
            <v>178.16666666666666</v>
          </cell>
          <cell r="AM47">
            <v>45.083333333333336</v>
          </cell>
          <cell r="AN47">
            <v>69.083333333333329</v>
          </cell>
          <cell r="AO47">
            <v>20.583333333333332</v>
          </cell>
          <cell r="AR47">
            <v>0</v>
          </cell>
          <cell r="AS47">
            <v>0.16666666666666666</v>
          </cell>
          <cell r="AT47">
            <v>158.91666666666666</v>
          </cell>
        </row>
        <row r="48">
          <cell r="B48">
            <v>37530</v>
          </cell>
          <cell r="C48">
            <v>37530</v>
          </cell>
          <cell r="D48">
            <v>26431.166666666668</v>
          </cell>
          <cell r="E48">
            <v>27060.424999999999</v>
          </cell>
          <cell r="F48">
            <v>9125.5</v>
          </cell>
          <cell r="G48">
            <v>7853.6077330734979</v>
          </cell>
          <cell r="H48">
            <v>1338.25</v>
          </cell>
          <cell r="I48">
            <v>133</v>
          </cell>
          <cell r="K48">
            <v>5379.416666666667</v>
          </cell>
          <cell r="O48">
            <v>5287.583333333333</v>
          </cell>
          <cell r="P48">
            <v>2457.3333333333335</v>
          </cell>
          <cell r="Q48">
            <v>305.16666666666669</v>
          </cell>
          <cell r="R48">
            <v>0</v>
          </cell>
          <cell r="X48">
            <v>0</v>
          </cell>
          <cell r="Y48">
            <v>79.833333333333329</v>
          </cell>
          <cell r="Z48">
            <v>1845.5833333333333</v>
          </cell>
          <cell r="AA48">
            <v>196.17499999999998</v>
          </cell>
          <cell r="AB48">
            <v>211.50675762865777</v>
          </cell>
          <cell r="AC48">
            <v>417.57657570467558</v>
          </cell>
          <cell r="AD48">
            <v>0</v>
          </cell>
          <cell r="AE48">
            <v>671.16666666666663</v>
          </cell>
          <cell r="AF48">
            <v>189.41666666666666</v>
          </cell>
          <cell r="AG48">
            <v>244.58333333333334</v>
          </cell>
          <cell r="AH48">
            <v>161.33333333333334</v>
          </cell>
          <cell r="AI48">
            <v>12.75</v>
          </cell>
          <cell r="AJ48">
            <v>107.66666666666667</v>
          </cell>
          <cell r="AK48">
            <v>68</v>
          </cell>
          <cell r="AL48">
            <v>178.16666666666666</v>
          </cell>
          <cell r="AM48">
            <v>45.083333333333336</v>
          </cell>
          <cell r="AN48">
            <v>69.083333333333329</v>
          </cell>
          <cell r="AO48">
            <v>20.583333333333332</v>
          </cell>
          <cell r="AR48">
            <v>0</v>
          </cell>
          <cell r="AS48">
            <v>0.16666666666666666</v>
          </cell>
          <cell r="AT48">
            <v>158.91666666666666</v>
          </cell>
        </row>
        <row r="49">
          <cell r="B49">
            <v>37561</v>
          </cell>
          <cell r="C49">
            <v>37561</v>
          </cell>
          <cell r="D49">
            <v>26431.166666666668</v>
          </cell>
          <cell r="E49">
            <v>27060.424999999999</v>
          </cell>
          <cell r="F49">
            <v>9125.5</v>
          </cell>
          <cell r="G49">
            <v>7853.6077330734979</v>
          </cell>
          <cell r="H49">
            <v>1338.25</v>
          </cell>
          <cell r="I49">
            <v>133</v>
          </cell>
          <cell r="K49">
            <v>5379.416666666667</v>
          </cell>
          <cell r="O49">
            <v>5287.583333333333</v>
          </cell>
          <cell r="P49">
            <v>2457.3333333333335</v>
          </cell>
          <cell r="Q49">
            <v>305.16666666666669</v>
          </cell>
          <cell r="R49">
            <v>0</v>
          </cell>
          <cell r="X49">
            <v>0</v>
          </cell>
          <cell r="Y49">
            <v>79.833333333333329</v>
          </cell>
          <cell r="Z49">
            <v>1845.5833333333333</v>
          </cell>
          <cell r="AA49">
            <v>196.17499999999998</v>
          </cell>
          <cell r="AB49">
            <v>211.50675762865777</v>
          </cell>
          <cell r="AC49">
            <v>417.57657570467558</v>
          </cell>
          <cell r="AD49">
            <v>0</v>
          </cell>
          <cell r="AE49">
            <v>671.16666666666663</v>
          </cell>
          <cell r="AF49">
            <v>189.41666666666666</v>
          </cell>
          <cell r="AG49">
            <v>244.58333333333334</v>
          </cell>
          <cell r="AH49">
            <v>161.33333333333334</v>
          </cell>
          <cell r="AI49">
            <v>12.75</v>
          </cell>
          <cell r="AJ49">
            <v>107.66666666666667</v>
          </cell>
          <cell r="AK49">
            <v>68</v>
          </cell>
          <cell r="AL49">
            <v>178.16666666666666</v>
          </cell>
          <cell r="AM49">
            <v>45.083333333333336</v>
          </cell>
          <cell r="AN49">
            <v>69.083333333333329</v>
          </cell>
          <cell r="AO49">
            <v>20.583333333333332</v>
          </cell>
          <cell r="AR49">
            <v>0</v>
          </cell>
          <cell r="AS49">
            <v>0.16666666666666666</v>
          </cell>
          <cell r="AT49">
            <v>158.91666666666666</v>
          </cell>
        </row>
        <row r="50">
          <cell r="B50">
            <v>37591</v>
          </cell>
          <cell r="C50">
            <v>37591</v>
          </cell>
          <cell r="D50">
            <v>26431.166666666668</v>
          </cell>
          <cell r="E50">
            <v>27060.424999999999</v>
          </cell>
          <cell r="F50">
            <v>9125.5</v>
          </cell>
          <cell r="G50">
            <v>7853.6077330734979</v>
          </cell>
          <cell r="H50">
            <v>1338.25</v>
          </cell>
          <cell r="I50">
            <v>133</v>
          </cell>
          <cell r="K50">
            <v>5379.416666666667</v>
          </cell>
          <cell r="O50">
            <v>5287.583333333333</v>
          </cell>
          <cell r="P50">
            <v>2457.3333333333335</v>
          </cell>
          <cell r="Q50">
            <v>305.16666666666669</v>
          </cell>
          <cell r="R50">
            <v>0</v>
          </cell>
          <cell r="X50">
            <v>0</v>
          </cell>
          <cell r="Y50">
            <v>79.833333333333329</v>
          </cell>
          <cell r="Z50">
            <v>1845.5833333333333</v>
          </cell>
          <cell r="AA50">
            <v>196.17499999999998</v>
          </cell>
          <cell r="AB50">
            <v>211.50675762865777</v>
          </cell>
          <cell r="AC50">
            <v>417.57657570467558</v>
          </cell>
          <cell r="AD50">
            <v>0</v>
          </cell>
          <cell r="AE50">
            <v>671.16666666666663</v>
          </cell>
          <cell r="AF50">
            <v>189.41666666666666</v>
          </cell>
          <cell r="AG50">
            <v>244.58333333333334</v>
          </cell>
          <cell r="AH50">
            <v>161.33333333333334</v>
          </cell>
          <cell r="AI50">
            <v>12.75</v>
          </cell>
          <cell r="AJ50">
            <v>107.66666666666667</v>
          </cell>
          <cell r="AK50">
            <v>68</v>
          </cell>
          <cell r="AL50">
            <v>178.16666666666666</v>
          </cell>
          <cell r="AM50">
            <v>45.083333333333336</v>
          </cell>
          <cell r="AN50">
            <v>69.083333333333329</v>
          </cell>
          <cell r="AO50">
            <v>20.583333333333332</v>
          </cell>
          <cell r="AR50">
            <v>0</v>
          </cell>
          <cell r="AS50">
            <v>0.16666666666666666</v>
          </cell>
          <cell r="AT50">
            <v>158.91666666666666</v>
          </cell>
        </row>
        <row r="51">
          <cell r="B51">
            <v>37622</v>
          </cell>
          <cell r="C51">
            <v>37622</v>
          </cell>
          <cell r="D51">
            <v>26431.166666666668</v>
          </cell>
          <cell r="E51">
            <v>27060.424999999999</v>
          </cell>
          <cell r="F51">
            <v>9125.5</v>
          </cell>
          <cell r="G51">
            <v>7853.6077330734979</v>
          </cell>
          <cell r="H51">
            <v>1338.25</v>
          </cell>
          <cell r="I51">
            <v>133</v>
          </cell>
          <cell r="K51">
            <v>5379.416666666667</v>
          </cell>
          <cell r="O51">
            <v>5287.583333333333</v>
          </cell>
          <cell r="P51">
            <v>2457.3333333333335</v>
          </cell>
          <cell r="Q51">
            <v>305.16666666666669</v>
          </cell>
          <cell r="R51">
            <v>0</v>
          </cell>
          <cell r="X51">
            <v>0</v>
          </cell>
          <cell r="Y51">
            <v>79.833333333333329</v>
          </cell>
          <cell r="Z51">
            <v>1845.5833333333333</v>
          </cell>
          <cell r="AA51">
            <v>196.17499999999998</v>
          </cell>
          <cell r="AB51">
            <v>211.50675762865777</v>
          </cell>
          <cell r="AC51">
            <v>417.57657570467558</v>
          </cell>
          <cell r="AD51">
            <v>0</v>
          </cell>
          <cell r="AE51">
            <v>671.16666666666663</v>
          </cell>
          <cell r="AF51">
            <v>189.41666666666666</v>
          </cell>
          <cell r="AG51">
            <v>244.58333333333334</v>
          </cell>
          <cell r="AH51">
            <v>161.33333333333334</v>
          </cell>
          <cell r="AI51">
            <v>12.75</v>
          </cell>
          <cell r="AJ51">
            <v>107.66666666666667</v>
          </cell>
          <cell r="AK51">
            <v>68</v>
          </cell>
          <cell r="AL51">
            <v>178.16666666666666</v>
          </cell>
          <cell r="AM51">
            <v>45.083333333333336</v>
          </cell>
          <cell r="AN51">
            <v>69.083333333333329</v>
          </cell>
          <cell r="AO51">
            <v>20.583333333333332</v>
          </cell>
          <cell r="AR51">
            <v>0</v>
          </cell>
          <cell r="AS51">
            <v>0.16666666666666666</v>
          </cell>
          <cell r="AT51">
            <v>158.91666666666666</v>
          </cell>
        </row>
        <row r="52">
          <cell r="B52">
            <v>37653</v>
          </cell>
          <cell r="C52">
            <v>37653</v>
          </cell>
          <cell r="D52">
            <v>26431.166666666668</v>
          </cell>
          <cell r="E52">
            <v>27060.424999999999</v>
          </cell>
          <cell r="F52">
            <v>9125.5</v>
          </cell>
          <cell r="G52">
            <v>7853.6077330734979</v>
          </cell>
          <cell r="H52">
            <v>1338.25</v>
          </cell>
          <cell r="I52">
            <v>133</v>
          </cell>
          <cell r="K52">
            <v>5379.416666666667</v>
          </cell>
          <cell r="O52">
            <v>5287.583333333333</v>
          </cell>
          <cell r="P52">
            <v>2457.3333333333335</v>
          </cell>
          <cell r="Q52">
            <v>305.16666666666669</v>
          </cell>
          <cell r="R52">
            <v>0</v>
          </cell>
          <cell r="X52">
            <v>0</v>
          </cell>
          <cell r="Y52">
            <v>79.833333333333329</v>
          </cell>
          <cell r="Z52">
            <v>1845.5833333333333</v>
          </cell>
          <cell r="AA52">
            <v>196.17499999999998</v>
          </cell>
          <cell r="AB52">
            <v>211.50675762865777</v>
          </cell>
          <cell r="AC52">
            <v>417.57657570467558</v>
          </cell>
          <cell r="AD52">
            <v>0</v>
          </cell>
          <cell r="AE52">
            <v>671.16666666666663</v>
          </cell>
          <cell r="AF52">
            <v>189.41666666666666</v>
          </cell>
          <cell r="AG52">
            <v>244.58333333333334</v>
          </cell>
          <cell r="AH52">
            <v>161.33333333333334</v>
          </cell>
          <cell r="AI52">
            <v>12.75</v>
          </cell>
          <cell r="AJ52">
            <v>107.66666666666667</v>
          </cell>
          <cell r="AK52">
            <v>68</v>
          </cell>
          <cell r="AL52">
            <v>178.16666666666666</v>
          </cell>
          <cell r="AM52">
            <v>45.083333333333336</v>
          </cell>
          <cell r="AN52">
            <v>69.083333333333329</v>
          </cell>
          <cell r="AO52">
            <v>20.583333333333332</v>
          </cell>
          <cell r="AR52">
            <v>0</v>
          </cell>
          <cell r="AS52">
            <v>0.16666666666666666</v>
          </cell>
          <cell r="AT52">
            <v>158.91666666666666</v>
          </cell>
        </row>
        <row r="53">
          <cell r="B53">
            <v>37681</v>
          </cell>
          <cell r="C53">
            <v>37681</v>
          </cell>
          <cell r="D53">
            <v>26431.166666666668</v>
          </cell>
          <cell r="E53">
            <v>27060.424999999999</v>
          </cell>
          <cell r="F53">
            <v>9125.5</v>
          </cell>
          <cell r="G53">
            <v>7853.6077330734979</v>
          </cell>
          <cell r="H53">
            <v>1338.25</v>
          </cell>
          <cell r="I53">
            <v>133</v>
          </cell>
          <cell r="K53">
            <v>5379.416666666667</v>
          </cell>
          <cell r="O53">
            <v>5287.583333333333</v>
          </cell>
          <cell r="P53">
            <v>2457.3333333333335</v>
          </cell>
          <cell r="Q53">
            <v>305.16666666666669</v>
          </cell>
          <cell r="R53">
            <v>0</v>
          </cell>
          <cell r="X53">
            <v>0</v>
          </cell>
          <cell r="Y53">
            <v>79.833333333333329</v>
          </cell>
          <cell r="Z53">
            <v>1845.5833333333333</v>
          </cell>
          <cell r="AA53">
            <v>196.17499999999998</v>
          </cell>
          <cell r="AB53">
            <v>211.50675762865777</v>
          </cell>
          <cell r="AC53">
            <v>417.57657570467558</v>
          </cell>
          <cell r="AD53">
            <v>0</v>
          </cell>
          <cell r="AE53">
            <v>671.16666666666663</v>
          </cell>
          <cell r="AF53">
            <v>189.41666666666666</v>
          </cell>
          <cell r="AG53">
            <v>244.58333333333334</v>
          </cell>
          <cell r="AH53">
            <v>161.33333333333334</v>
          </cell>
          <cell r="AI53">
            <v>12.75</v>
          </cell>
          <cell r="AJ53">
            <v>107.66666666666667</v>
          </cell>
          <cell r="AK53">
            <v>68</v>
          </cell>
          <cell r="AL53">
            <v>178.16666666666666</v>
          </cell>
          <cell r="AM53">
            <v>45.083333333333336</v>
          </cell>
          <cell r="AN53">
            <v>69.083333333333329</v>
          </cell>
          <cell r="AO53">
            <v>20.583333333333332</v>
          </cell>
          <cell r="AR53">
            <v>0</v>
          </cell>
          <cell r="AS53">
            <v>0.16666666666666666</v>
          </cell>
          <cell r="AT53">
            <v>158.91666666666666</v>
          </cell>
        </row>
        <row r="54">
          <cell r="B54">
            <v>37712</v>
          </cell>
          <cell r="C54">
            <v>37712</v>
          </cell>
          <cell r="D54">
            <v>27594.416666666668</v>
          </cell>
          <cell r="E54">
            <v>28995.388467197798</v>
          </cell>
          <cell r="F54">
            <v>9826.3884671977976</v>
          </cell>
          <cell r="G54">
            <v>8449.0527879045785</v>
          </cell>
          <cell r="H54">
            <v>1314.3333333333333</v>
          </cell>
          <cell r="I54">
            <v>185.41666666666666</v>
          </cell>
          <cell r="K54">
            <v>6038.083333333333</v>
          </cell>
          <cell r="O54">
            <v>5756.25</v>
          </cell>
          <cell r="P54">
            <v>2371.5833333333335</v>
          </cell>
          <cell r="Q54">
            <v>254.75</v>
          </cell>
          <cell r="R54">
            <v>0</v>
          </cell>
          <cell r="X54">
            <v>0</v>
          </cell>
          <cell r="Y54">
            <v>98.25</v>
          </cell>
          <cell r="Z54">
            <v>1898.8333333333333</v>
          </cell>
          <cell r="AA54">
            <v>208.66666666666666</v>
          </cell>
          <cell r="AB54">
            <v>213.27263859704192</v>
          </cell>
          <cell r="AC54">
            <v>415.47736140295802</v>
          </cell>
          <cell r="AD54">
            <v>0</v>
          </cell>
          <cell r="AE54">
            <v>674.25</v>
          </cell>
          <cell r="AF54">
            <v>196.83333333333334</v>
          </cell>
          <cell r="AG54">
            <v>253.66666666666666</v>
          </cell>
          <cell r="AH54">
            <v>167.16666666666666</v>
          </cell>
          <cell r="AI54">
            <v>12.75</v>
          </cell>
          <cell r="AJ54">
            <v>112.25</v>
          </cell>
          <cell r="AK54">
            <v>65.916666666666671</v>
          </cell>
          <cell r="AL54">
            <v>191.16666666666666</v>
          </cell>
          <cell r="AM54">
            <v>50.583333333333336</v>
          </cell>
          <cell r="AN54">
            <v>69.333333333333329</v>
          </cell>
          <cell r="AO54">
            <v>28.25</v>
          </cell>
          <cell r="AR54">
            <v>0</v>
          </cell>
          <cell r="AS54">
            <v>-0.66666666666666663</v>
          </cell>
          <cell r="AT54">
            <v>161.75</v>
          </cell>
        </row>
        <row r="55">
          <cell r="B55">
            <v>37742</v>
          </cell>
          <cell r="C55">
            <v>37742</v>
          </cell>
          <cell r="D55">
            <v>27594.416666666668</v>
          </cell>
          <cell r="E55">
            <v>28995.388467197798</v>
          </cell>
          <cell r="F55">
            <v>9826.3884671977976</v>
          </cell>
          <cell r="G55">
            <v>8449.0527879045785</v>
          </cell>
          <cell r="H55">
            <v>1314.3333333333333</v>
          </cell>
          <cell r="I55">
            <v>185.41666666666666</v>
          </cell>
          <cell r="K55">
            <v>6038.083333333333</v>
          </cell>
          <cell r="O55">
            <v>5756.25</v>
          </cell>
          <cell r="P55">
            <v>2371.5833333333335</v>
          </cell>
          <cell r="Q55">
            <v>254.75</v>
          </cell>
          <cell r="R55">
            <v>0</v>
          </cell>
          <cell r="X55">
            <v>0</v>
          </cell>
          <cell r="Y55">
            <v>98.25</v>
          </cell>
          <cell r="Z55">
            <v>1898.8333333333333</v>
          </cell>
          <cell r="AA55">
            <v>208.66666666666666</v>
          </cell>
          <cell r="AB55">
            <v>213.27263859704192</v>
          </cell>
          <cell r="AC55">
            <v>415.47736140295802</v>
          </cell>
          <cell r="AD55">
            <v>0</v>
          </cell>
          <cell r="AE55">
            <v>674.25</v>
          </cell>
          <cell r="AF55">
            <v>196.83333333333334</v>
          </cell>
          <cell r="AG55">
            <v>253.66666666666666</v>
          </cell>
          <cell r="AH55">
            <v>167.16666666666666</v>
          </cell>
          <cell r="AI55">
            <v>12.75</v>
          </cell>
          <cell r="AJ55">
            <v>112.25</v>
          </cell>
          <cell r="AK55">
            <v>65.916666666666671</v>
          </cell>
          <cell r="AL55">
            <v>191.16666666666666</v>
          </cell>
          <cell r="AM55">
            <v>50.583333333333336</v>
          </cell>
          <cell r="AN55">
            <v>69.333333333333329</v>
          </cell>
          <cell r="AO55">
            <v>28.25</v>
          </cell>
          <cell r="AR55">
            <v>0</v>
          </cell>
          <cell r="AS55">
            <v>-0.66666666666666663</v>
          </cell>
          <cell r="AT55">
            <v>161.75</v>
          </cell>
        </row>
        <row r="56">
          <cell r="B56">
            <v>37773</v>
          </cell>
          <cell r="C56">
            <v>37773</v>
          </cell>
          <cell r="D56">
            <v>27594.416666666668</v>
          </cell>
          <cell r="E56">
            <v>28995.388467197798</v>
          </cell>
          <cell r="F56">
            <v>9826.3884671977976</v>
          </cell>
          <cell r="G56">
            <v>8449.0527879045785</v>
          </cell>
          <cell r="H56">
            <v>1314.3333333333333</v>
          </cell>
          <cell r="I56">
            <v>185.41666666666666</v>
          </cell>
          <cell r="K56">
            <v>6038.083333333333</v>
          </cell>
          <cell r="O56">
            <v>5756.25</v>
          </cell>
          <cell r="P56">
            <v>2371.5833333333335</v>
          </cell>
          <cell r="Q56">
            <v>254.75</v>
          </cell>
          <cell r="R56">
            <v>0</v>
          </cell>
          <cell r="X56">
            <v>0</v>
          </cell>
          <cell r="Y56">
            <v>98.25</v>
          </cell>
          <cell r="Z56">
            <v>1898.8333333333333</v>
          </cell>
          <cell r="AA56">
            <v>208.66666666666666</v>
          </cell>
          <cell r="AB56">
            <v>213.27263859704192</v>
          </cell>
          <cell r="AC56">
            <v>415.47736140295802</v>
          </cell>
          <cell r="AD56">
            <v>0</v>
          </cell>
          <cell r="AE56">
            <v>674.25</v>
          </cell>
          <cell r="AF56">
            <v>196.83333333333334</v>
          </cell>
          <cell r="AG56">
            <v>253.66666666666666</v>
          </cell>
          <cell r="AH56">
            <v>167.16666666666666</v>
          </cell>
          <cell r="AI56">
            <v>12.75</v>
          </cell>
          <cell r="AJ56">
            <v>112.25</v>
          </cell>
          <cell r="AK56">
            <v>65.916666666666671</v>
          </cell>
          <cell r="AL56">
            <v>191.16666666666666</v>
          </cell>
          <cell r="AM56">
            <v>50.583333333333336</v>
          </cell>
          <cell r="AN56">
            <v>69.333333333333329</v>
          </cell>
          <cell r="AO56">
            <v>28.25</v>
          </cell>
          <cell r="AR56">
            <v>0</v>
          </cell>
          <cell r="AS56">
            <v>-0.66666666666666663</v>
          </cell>
          <cell r="AT56">
            <v>161.75</v>
          </cell>
        </row>
        <row r="57">
          <cell r="B57">
            <v>37803</v>
          </cell>
          <cell r="C57">
            <v>37803</v>
          </cell>
          <cell r="D57">
            <v>27594.416666666668</v>
          </cell>
          <cell r="E57">
            <v>28995.388467197798</v>
          </cell>
          <cell r="F57">
            <v>9826.3884671977976</v>
          </cell>
          <cell r="G57">
            <v>8449.0527879045785</v>
          </cell>
          <cell r="H57">
            <v>1314.3333333333333</v>
          </cell>
          <cell r="I57">
            <v>185.41666666666666</v>
          </cell>
          <cell r="K57">
            <v>6038.083333333333</v>
          </cell>
          <cell r="O57">
            <v>5756.25</v>
          </cell>
          <cell r="P57">
            <v>2371.5833333333335</v>
          </cell>
          <cell r="Q57">
            <v>254.75</v>
          </cell>
          <cell r="R57">
            <v>0</v>
          </cell>
          <cell r="X57">
            <v>0</v>
          </cell>
          <cell r="Y57">
            <v>98.25</v>
          </cell>
          <cell r="Z57">
            <v>1898.8333333333333</v>
          </cell>
          <cell r="AA57">
            <v>208.66666666666666</v>
          </cell>
          <cell r="AB57">
            <v>213.27263859704192</v>
          </cell>
          <cell r="AC57">
            <v>415.47736140295802</v>
          </cell>
          <cell r="AD57">
            <v>0</v>
          </cell>
          <cell r="AE57">
            <v>674.25</v>
          </cell>
          <cell r="AF57">
            <v>196.83333333333334</v>
          </cell>
          <cell r="AG57">
            <v>253.66666666666666</v>
          </cell>
          <cell r="AH57">
            <v>167.16666666666666</v>
          </cell>
          <cell r="AI57">
            <v>12.75</v>
          </cell>
          <cell r="AJ57">
            <v>112.25</v>
          </cell>
          <cell r="AK57">
            <v>65.916666666666671</v>
          </cell>
          <cell r="AL57">
            <v>191.16666666666666</v>
          </cell>
          <cell r="AM57">
            <v>50.583333333333336</v>
          </cell>
          <cell r="AN57">
            <v>69.333333333333329</v>
          </cell>
          <cell r="AO57">
            <v>28.25</v>
          </cell>
          <cell r="AR57">
            <v>0</v>
          </cell>
          <cell r="AS57">
            <v>-0.66666666666666663</v>
          </cell>
          <cell r="AT57">
            <v>161.75</v>
          </cell>
        </row>
        <row r="58">
          <cell r="B58">
            <v>37834</v>
          </cell>
          <cell r="C58">
            <v>37834</v>
          </cell>
          <cell r="D58">
            <v>27594.416666666668</v>
          </cell>
          <cell r="E58">
            <v>28995.388467197798</v>
          </cell>
          <cell r="F58">
            <v>9826.3884671977976</v>
          </cell>
          <cell r="G58">
            <v>8449.0527879045785</v>
          </cell>
          <cell r="H58">
            <v>1314.3333333333333</v>
          </cell>
          <cell r="I58">
            <v>185.41666666666666</v>
          </cell>
          <cell r="K58">
            <v>6038.083333333333</v>
          </cell>
          <cell r="O58">
            <v>5756.25</v>
          </cell>
          <cell r="P58">
            <v>2371.5833333333335</v>
          </cell>
          <cell r="Q58">
            <v>254.75</v>
          </cell>
          <cell r="R58">
            <v>0</v>
          </cell>
          <cell r="X58">
            <v>0</v>
          </cell>
          <cell r="Y58">
            <v>98.25</v>
          </cell>
          <cell r="Z58">
            <v>1898.8333333333333</v>
          </cell>
          <cell r="AA58">
            <v>208.66666666666666</v>
          </cell>
          <cell r="AB58">
            <v>213.27263859704192</v>
          </cell>
          <cell r="AC58">
            <v>415.47736140295802</v>
          </cell>
          <cell r="AD58">
            <v>0</v>
          </cell>
          <cell r="AE58">
            <v>674.25</v>
          </cell>
          <cell r="AF58">
            <v>196.83333333333334</v>
          </cell>
          <cell r="AG58">
            <v>253.66666666666666</v>
          </cell>
          <cell r="AH58">
            <v>167.16666666666666</v>
          </cell>
          <cell r="AI58">
            <v>12.75</v>
          </cell>
          <cell r="AJ58">
            <v>112.25</v>
          </cell>
          <cell r="AK58">
            <v>65.916666666666671</v>
          </cell>
          <cell r="AL58">
            <v>191.16666666666666</v>
          </cell>
          <cell r="AM58">
            <v>50.583333333333336</v>
          </cell>
          <cell r="AN58">
            <v>69.333333333333329</v>
          </cell>
          <cell r="AO58">
            <v>28.25</v>
          </cell>
          <cell r="AR58">
            <v>0</v>
          </cell>
          <cell r="AS58">
            <v>-0.66666666666666663</v>
          </cell>
          <cell r="AT58">
            <v>161.75</v>
          </cell>
        </row>
        <row r="59">
          <cell r="B59">
            <v>37865</v>
          </cell>
          <cell r="C59">
            <v>37865</v>
          </cell>
          <cell r="D59">
            <v>27594.416666666668</v>
          </cell>
          <cell r="E59">
            <v>28995.388467197798</v>
          </cell>
          <cell r="F59">
            <v>9826.3884671977976</v>
          </cell>
          <cell r="G59">
            <v>8449.0527879045785</v>
          </cell>
          <cell r="H59">
            <v>1314.3333333333333</v>
          </cell>
          <cell r="I59">
            <v>185.41666666666666</v>
          </cell>
          <cell r="K59">
            <v>6038.083333333333</v>
          </cell>
          <cell r="O59">
            <v>5756.25</v>
          </cell>
          <cell r="P59">
            <v>2371.5833333333335</v>
          </cell>
          <cell r="Q59">
            <v>254.75</v>
          </cell>
          <cell r="R59">
            <v>0</v>
          </cell>
          <cell r="X59">
            <v>0</v>
          </cell>
          <cell r="Y59">
            <v>98.25</v>
          </cell>
          <cell r="Z59">
            <v>1898.8333333333333</v>
          </cell>
          <cell r="AA59">
            <v>208.66666666666666</v>
          </cell>
          <cell r="AB59">
            <v>213.27263859704192</v>
          </cell>
          <cell r="AC59">
            <v>415.47736140295802</v>
          </cell>
          <cell r="AD59">
            <v>0</v>
          </cell>
          <cell r="AE59">
            <v>674.25</v>
          </cell>
          <cell r="AF59">
            <v>196.83333333333334</v>
          </cell>
          <cell r="AG59">
            <v>253.66666666666666</v>
          </cell>
          <cell r="AH59">
            <v>167.16666666666666</v>
          </cell>
          <cell r="AI59">
            <v>12.75</v>
          </cell>
          <cell r="AJ59">
            <v>112.25</v>
          </cell>
          <cell r="AK59">
            <v>65.916666666666671</v>
          </cell>
          <cell r="AL59">
            <v>191.16666666666666</v>
          </cell>
          <cell r="AM59">
            <v>50.583333333333336</v>
          </cell>
          <cell r="AN59">
            <v>69.333333333333329</v>
          </cell>
          <cell r="AO59">
            <v>28.25</v>
          </cell>
          <cell r="AR59">
            <v>0</v>
          </cell>
          <cell r="AS59">
            <v>-0.66666666666666663</v>
          </cell>
          <cell r="AT59">
            <v>161.75</v>
          </cell>
        </row>
        <row r="60">
          <cell r="B60">
            <v>37895</v>
          </cell>
          <cell r="C60">
            <v>37895</v>
          </cell>
          <cell r="D60">
            <v>27594.416666666668</v>
          </cell>
          <cell r="E60">
            <v>28995.388467197798</v>
          </cell>
          <cell r="F60">
            <v>9826.3884671977976</v>
          </cell>
          <cell r="G60">
            <v>8449.0527879045785</v>
          </cell>
          <cell r="H60">
            <v>1314.3333333333333</v>
          </cell>
          <cell r="I60">
            <v>185.41666666666666</v>
          </cell>
          <cell r="K60">
            <v>6038.083333333333</v>
          </cell>
          <cell r="O60">
            <v>5756.25</v>
          </cell>
          <cell r="P60">
            <v>2371.5833333333335</v>
          </cell>
          <cell r="Q60">
            <v>254.75</v>
          </cell>
          <cell r="R60">
            <v>0</v>
          </cell>
          <cell r="X60">
            <v>0</v>
          </cell>
          <cell r="Y60">
            <v>98.25</v>
          </cell>
          <cell r="Z60">
            <v>1898.8333333333333</v>
          </cell>
          <cell r="AA60">
            <v>208.66666666666666</v>
          </cell>
          <cell r="AB60">
            <v>213.27263859704192</v>
          </cell>
          <cell r="AC60">
            <v>415.47736140295802</v>
          </cell>
          <cell r="AD60">
            <v>0</v>
          </cell>
          <cell r="AE60">
            <v>674.25</v>
          </cell>
          <cell r="AF60">
            <v>196.83333333333334</v>
          </cell>
          <cell r="AG60">
            <v>253.66666666666666</v>
          </cell>
          <cell r="AH60">
            <v>167.16666666666666</v>
          </cell>
          <cell r="AI60">
            <v>12.75</v>
          </cell>
          <cell r="AJ60">
            <v>112.25</v>
          </cell>
          <cell r="AK60">
            <v>65.916666666666671</v>
          </cell>
          <cell r="AL60">
            <v>191.16666666666666</v>
          </cell>
          <cell r="AM60">
            <v>50.583333333333336</v>
          </cell>
          <cell r="AN60">
            <v>69.333333333333329</v>
          </cell>
          <cell r="AO60">
            <v>28.25</v>
          </cell>
          <cell r="AR60">
            <v>0</v>
          </cell>
          <cell r="AS60">
            <v>-0.66666666666666663</v>
          </cell>
          <cell r="AT60">
            <v>161.75</v>
          </cell>
        </row>
        <row r="61">
          <cell r="B61">
            <v>37926</v>
          </cell>
          <cell r="C61">
            <v>37926</v>
          </cell>
          <cell r="D61">
            <v>27594.416666666668</v>
          </cell>
          <cell r="E61">
            <v>28995.388467197798</v>
          </cell>
          <cell r="F61">
            <v>9826.3884671977976</v>
          </cell>
          <cell r="G61">
            <v>8449.0527879045785</v>
          </cell>
          <cell r="H61">
            <v>1314.3333333333333</v>
          </cell>
          <cell r="I61">
            <v>185.41666666666666</v>
          </cell>
          <cell r="K61">
            <v>6038.083333333333</v>
          </cell>
          <cell r="O61">
            <v>5756.25</v>
          </cell>
          <cell r="P61">
            <v>2371.5833333333335</v>
          </cell>
          <cell r="Q61">
            <v>254.75</v>
          </cell>
          <cell r="R61">
            <v>0</v>
          </cell>
          <cell r="X61">
            <v>0</v>
          </cell>
          <cell r="Y61">
            <v>98.25</v>
          </cell>
          <cell r="Z61">
            <v>1898.8333333333333</v>
          </cell>
          <cell r="AA61">
            <v>208.66666666666666</v>
          </cell>
          <cell r="AB61">
            <v>213.27263859704192</v>
          </cell>
          <cell r="AC61">
            <v>415.47736140295802</v>
          </cell>
          <cell r="AD61">
            <v>0</v>
          </cell>
          <cell r="AE61">
            <v>674.25</v>
          </cell>
          <cell r="AF61">
            <v>196.83333333333334</v>
          </cell>
          <cell r="AG61">
            <v>253.66666666666666</v>
          </cell>
          <cell r="AH61">
            <v>167.16666666666666</v>
          </cell>
          <cell r="AI61">
            <v>12.75</v>
          </cell>
          <cell r="AJ61">
            <v>112.25</v>
          </cell>
          <cell r="AK61">
            <v>65.916666666666671</v>
          </cell>
          <cell r="AL61">
            <v>191.16666666666666</v>
          </cell>
          <cell r="AM61">
            <v>50.583333333333336</v>
          </cell>
          <cell r="AN61">
            <v>69.333333333333329</v>
          </cell>
          <cell r="AO61">
            <v>28.25</v>
          </cell>
          <cell r="AR61">
            <v>0</v>
          </cell>
          <cell r="AS61">
            <v>-0.66666666666666663</v>
          </cell>
          <cell r="AT61">
            <v>161.75</v>
          </cell>
        </row>
        <row r="62">
          <cell r="B62">
            <v>37956</v>
          </cell>
          <cell r="C62">
            <v>37956</v>
          </cell>
          <cell r="D62">
            <v>27594.416666666668</v>
          </cell>
          <cell r="E62">
            <v>28995.388467197798</v>
          </cell>
          <cell r="F62">
            <v>9826.3884671977976</v>
          </cell>
          <cell r="G62">
            <v>8449.0527879045785</v>
          </cell>
          <cell r="H62">
            <v>1314.3333333333333</v>
          </cell>
          <cell r="I62">
            <v>185.41666666666666</v>
          </cell>
          <cell r="K62">
            <v>6038.083333333333</v>
          </cell>
          <cell r="O62">
            <v>5756.25</v>
          </cell>
          <cell r="P62">
            <v>2371.5833333333335</v>
          </cell>
          <cell r="Q62">
            <v>254.75</v>
          </cell>
          <cell r="R62">
            <v>0</v>
          </cell>
          <cell r="X62">
            <v>0</v>
          </cell>
          <cell r="Y62">
            <v>98.25</v>
          </cell>
          <cell r="Z62">
            <v>1898.8333333333333</v>
          </cell>
          <cell r="AA62">
            <v>208.66666666666666</v>
          </cell>
          <cell r="AB62">
            <v>213.27263859704192</v>
          </cell>
          <cell r="AC62">
            <v>415.47736140295802</v>
          </cell>
          <cell r="AD62">
            <v>0</v>
          </cell>
          <cell r="AE62">
            <v>674.25</v>
          </cell>
          <cell r="AF62">
            <v>196.83333333333334</v>
          </cell>
          <cell r="AG62">
            <v>253.66666666666666</v>
          </cell>
          <cell r="AH62">
            <v>167.16666666666666</v>
          </cell>
          <cell r="AI62">
            <v>12.75</v>
          </cell>
          <cell r="AJ62">
            <v>112.25</v>
          </cell>
          <cell r="AK62">
            <v>65.916666666666671</v>
          </cell>
          <cell r="AL62">
            <v>191.16666666666666</v>
          </cell>
          <cell r="AM62">
            <v>50.583333333333336</v>
          </cell>
          <cell r="AN62">
            <v>69.333333333333329</v>
          </cell>
          <cell r="AO62">
            <v>28.25</v>
          </cell>
          <cell r="AR62">
            <v>0</v>
          </cell>
          <cell r="AS62">
            <v>-0.66666666666666663</v>
          </cell>
          <cell r="AT62">
            <v>161.75</v>
          </cell>
        </row>
        <row r="63">
          <cell r="B63">
            <v>37987</v>
          </cell>
          <cell r="C63">
            <v>37987</v>
          </cell>
          <cell r="D63">
            <v>27594.416666666668</v>
          </cell>
          <cell r="E63">
            <v>28995.388467197798</v>
          </cell>
          <cell r="F63">
            <v>9826.3884671977976</v>
          </cell>
          <cell r="G63">
            <v>8449.0527879045785</v>
          </cell>
          <cell r="H63">
            <v>1314.3333333333333</v>
          </cell>
          <cell r="I63">
            <v>185.41666666666666</v>
          </cell>
          <cell r="K63">
            <v>6038.083333333333</v>
          </cell>
          <cell r="O63">
            <v>5756.25</v>
          </cell>
          <cell r="P63">
            <v>2371.5833333333335</v>
          </cell>
          <cell r="Q63">
            <v>254.75</v>
          </cell>
          <cell r="R63">
            <v>0</v>
          </cell>
          <cell r="X63">
            <v>0</v>
          </cell>
          <cell r="Y63">
            <v>98.25</v>
          </cell>
          <cell r="Z63">
            <v>1898.8333333333333</v>
          </cell>
          <cell r="AA63">
            <v>208.66666666666666</v>
          </cell>
          <cell r="AB63">
            <v>213.27263859704192</v>
          </cell>
          <cell r="AC63">
            <v>415.47736140295802</v>
          </cell>
          <cell r="AD63">
            <v>0</v>
          </cell>
          <cell r="AE63">
            <v>674.25</v>
          </cell>
          <cell r="AF63">
            <v>196.83333333333334</v>
          </cell>
          <cell r="AG63">
            <v>253.66666666666666</v>
          </cell>
          <cell r="AH63">
            <v>167.16666666666666</v>
          </cell>
          <cell r="AI63">
            <v>12.75</v>
          </cell>
          <cell r="AJ63">
            <v>112.25</v>
          </cell>
          <cell r="AK63">
            <v>65.916666666666671</v>
          </cell>
          <cell r="AL63">
            <v>191.16666666666666</v>
          </cell>
          <cell r="AM63">
            <v>50.583333333333336</v>
          </cell>
          <cell r="AN63">
            <v>69.333333333333329</v>
          </cell>
          <cell r="AO63">
            <v>28.25</v>
          </cell>
          <cell r="AR63">
            <v>0</v>
          </cell>
          <cell r="AS63">
            <v>-0.66666666666666663</v>
          </cell>
          <cell r="AT63">
            <v>161.75</v>
          </cell>
        </row>
        <row r="64">
          <cell r="B64">
            <v>38018</v>
          </cell>
          <cell r="C64">
            <v>38018</v>
          </cell>
          <cell r="D64">
            <v>27594.416666666668</v>
          </cell>
          <cell r="E64">
            <v>28995.388467197798</v>
          </cell>
          <cell r="F64">
            <v>9826.3884671977976</v>
          </cell>
          <cell r="G64">
            <v>8449.0527879045785</v>
          </cell>
          <cell r="H64">
            <v>1314.3333333333333</v>
          </cell>
          <cell r="I64">
            <v>185.41666666666666</v>
          </cell>
          <cell r="K64">
            <v>6038.083333333333</v>
          </cell>
          <cell r="O64">
            <v>5756.25</v>
          </cell>
          <cell r="P64">
            <v>2371.5833333333335</v>
          </cell>
          <cell r="Q64">
            <v>254.75</v>
          </cell>
          <cell r="R64">
            <v>0</v>
          </cell>
          <cell r="X64">
            <v>0</v>
          </cell>
          <cell r="Y64">
            <v>98.25</v>
          </cell>
          <cell r="Z64">
            <v>1898.8333333333333</v>
          </cell>
          <cell r="AA64">
            <v>208.66666666666666</v>
          </cell>
          <cell r="AB64">
            <v>213.27263859704192</v>
          </cell>
          <cell r="AC64">
            <v>415.47736140295802</v>
          </cell>
          <cell r="AD64">
            <v>0</v>
          </cell>
          <cell r="AE64">
            <v>674.25</v>
          </cell>
          <cell r="AF64">
            <v>196.83333333333334</v>
          </cell>
          <cell r="AG64">
            <v>253.66666666666666</v>
          </cell>
          <cell r="AH64">
            <v>167.16666666666666</v>
          </cell>
          <cell r="AI64">
            <v>12.75</v>
          </cell>
          <cell r="AJ64">
            <v>112.25</v>
          </cell>
          <cell r="AK64">
            <v>65.916666666666671</v>
          </cell>
          <cell r="AL64">
            <v>191.16666666666666</v>
          </cell>
          <cell r="AM64">
            <v>50.583333333333336</v>
          </cell>
          <cell r="AN64">
            <v>69.333333333333329</v>
          </cell>
          <cell r="AO64">
            <v>28.25</v>
          </cell>
          <cell r="AR64">
            <v>0</v>
          </cell>
          <cell r="AS64">
            <v>-0.66666666666666663</v>
          </cell>
          <cell r="AT64">
            <v>161.75</v>
          </cell>
        </row>
        <row r="65">
          <cell r="B65">
            <v>38047</v>
          </cell>
          <cell r="C65">
            <v>38047</v>
          </cell>
          <cell r="D65">
            <v>27594.416666666668</v>
          </cell>
          <cell r="E65">
            <v>28995.388467197798</v>
          </cell>
          <cell r="F65">
            <v>9826.3884671977976</v>
          </cell>
          <cell r="G65">
            <v>8449.0527879045785</v>
          </cell>
          <cell r="H65">
            <v>1314.3333333333333</v>
          </cell>
          <cell r="I65">
            <v>185.41666666666666</v>
          </cell>
          <cell r="K65">
            <v>6038.083333333333</v>
          </cell>
          <cell r="O65">
            <v>5756.25</v>
          </cell>
          <cell r="P65">
            <v>2371.5833333333335</v>
          </cell>
          <cell r="Q65">
            <v>254.75</v>
          </cell>
          <cell r="R65">
            <v>0</v>
          </cell>
          <cell r="X65">
            <v>0</v>
          </cell>
          <cell r="Y65">
            <v>98.25</v>
          </cell>
          <cell r="Z65">
            <v>1898.8333333333333</v>
          </cell>
          <cell r="AA65">
            <v>208.66666666666666</v>
          </cell>
          <cell r="AB65">
            <v>213.27263859704192</v>
          </cell>
          <cell r="AC65">
            <v>415.47736140295802</v>
          </cell>
          <cell r="AD65">
            <v>0</v>
          </cell>
          <cell r="AE65">
            <v>674.25</v>
          </cell>
          <cell r="AF65">
            <v>196.83333333333334</v>
          </cell>
          <cell r="AG65">
            <v>253.66666666666666</v>
          </cell>
          <cell r="AH65">
            <v>167.16666666666666</v>
          </cell>
          <cell r="AI65">
            <v>12.75</v>
          </cell>
          <cell r="AJ65">
            <v>112.25</v>
          </cell>
          <cell r="AK65">
            <v>65.916666666666671</v>
          </cell>
          <cell r="AL65">
            <v>191.16666666666666</v>
          </cell>
          <cell r="AM65">
            <v>50.583333333333336</v>
          </cell>
          <cell r="AN65">
            <v>69.333333333333329</v>
          </cell>
          <cell r="AO65">
            <v>28.25</v>
          </cell>
          <cell r="AR65">
            <v>0</v>
          </cell>
          <cell r="AS65">
            <v>-0.66666666666666663</v>
          </cell>
          <cell r="AT65">
            <v>161.75</v>
          </cell>
        </row>
        <row r="66">
          <cell r="B66">
            <v>38078</v>
          </cell>
          <cell r="C66">
            <v>38078</v>
          </cell>
          <cell r="D66">
            <v>29659.75</v>
          </cell>
          <cell r="E66">
            <v>31322.425404761667</v>
          </cell>
          <cell r="F66">
            <v>10607.850404761666</v>
          </cell>
          <cell r="G66">
            <v>9058.2286734020327</v>
          </cell>
          <cell r="H66">
            <v>1428.4416666666666</v>
          </cell>
          <cell r="I66">
            <v>190.16666666666666</v>
          </cell>
          <cell r="K66">
            <v>6508.166666666667</v>
          </cell>
          <cell r="O66">
            <v>6085.5</v>
          </cell>
          <cell r="P66">
            <v>2841.5833333333335</v>
          </cell>
          <cell r="Q66">
            <v>319.25</v>
          </cell>
          <cell r="R66">
            <v>0</v>
          </cell>
          <cell r="X66">
            <v>0</v>
          </cell>
          <cell r="Y66">
            <v>107</v>
          </cell>
          <cell r="Z66">
            <v>1942.75</v>
          </cell>
          <cell r="AA66">
            <v>243.49166666666667</v>
          </cell>
          <cell r="AB66">
            <v>226.27823858333332</v>
          </cell>
          <cell r="AC66">
            <v>520.92001091666668</v>
          </cell>
          <cell r="AD66">
            <v>0</v>
          </cell>
          <cell r="AE66">
            <v>675</v>
          </cell>
          <cell r="AF66">
            <v>198.75</v>
          </cell>
          <cell r="AG66">
            <v>258.41666666666669</v>
          </cell>
          <cell r="AH66">
            <v>186.08333333333334</v>
          </cell>
          <cell r="AI66">
            <v>13.083333333333334</v>
          </cell>
          <cell r="AJ66">
            <v>118.41666666666667</v>
          </cell>
          <cell r="AK66">
            <v>72</v>
          </cell>
          <cell r="AL66">
            <v>196.58333333333334</v>
          </cell>
          <cell r="AM66">
            <v>56</v>
          </cell>
          <cell r="AN66">
            <v>63.666666666666664</v>
          </cell>
          <cell r="AO66">
            <v>27.833333333333332</v>
          </cell>
          <cell r="AR66">
            <v>0</v>
          </cell>
          <cell r="AS66">
            <v>0</v>
          </cell>
          <cell r="AT66">
            <v>182.91666666666666</v>
          </cell>
        </row>
        <row r="67">
          <cell r="B67">
            <v>38108</v>
          </cell>
          <cell r="C67">
            <v>38108</v>
          </cell>
          <cell r="D67">
            <v>29659.75</v>
          </cell>
          <cell r="E67">
            <v>31322.425404761667</v>
          </cell>
          <cell r="F67">
            <v>10607.850404761666</v>
          </cell>
          <cell r="G67">
            <v>9058.2286734020327</v>
          </cell>
          <cell r="H67">
            <v>1428.4416666666666</v>
          </cell>
          <cell r="I67">
            <v>190.16666666666666</v>
          </cell>
          <cell r="K67">
            <v>6508.166666666667</v>
          </cell>
          <cell r="O67">
            <v>6085.5</v>
          </cell>
          <cell r="P67">
            <v>2841.5833333333335</v>
          </cell>
          <cell r="Q67">
            <v>319.25</v>
          </cell>
          <cell r="R67">
            <v>0</v>
          </cell>
          <cell r="X67">
            <v>0</v>
          </cell>
          <cell r="Y67">
            <v>107</v>
          </cell>
          <cell r="Z67">
            <v>1942.75</v>
          </cell>
          <cell r="AA67">
            <v>243.49166666666667</v>
          </cell>
          <cell r="AB67">
            <v>226.27823858333332</v>
          </cell>
          <cell r="AC67">
            <v>520.92001091666668</v>
          </cell>
          <cell r="AD67">
            <v>0</v>
          </cell>
          <cell r="AE67">
            <v>675</v>
          </cell>
          <cell r="AF67">
            <v>198.75</v>
          </cell>
          <cell r="AG67">
            <v>258.41666666666669</v>
          </cell>
          <cell r="AH67">
            <v>186.08333333333334</v>
          </cell>
          <cell r="AI67">
            <v>13.083333333333334</v>
          </cell>
          <cell r="AJ67">
            <v>118.41666666666667</v>
          </cell>
          <cell r="AK67">
            <v>72</v>
          </cell>
          <cell r="AL67">
            <v>196.58333333333334</v>
          </cell>
          <cell r="AM67">
            <v>56</v>
          </cell>
          <cell r="AN67">
            <v>63.666666666666664</v>
          </cell>
          <cell r="AO67">
            <v>27.833333333333332</v>
          </cell>
          <cell r="AR67">
            <v>0</v>
          </cell>
          <cell r="AS67">
            <v>0</v>
          </cell>
          <cell r="AT67">
            <v>182.91666666666666</v>
          </cell>
        </row>
        <row r="68">
          <cell r="B68">
            <v>38139</v>
          </cell>
          <cell r="C68">
            <v>38139</v>
          </cell>
          <cell r="D68">
            <v>29659.75</v>
          </cell>
          <cell r="E68">
            <v>31322.425404761667</v>
          </cell>
          <cell r="F68">
            <v>10607.850404761666</v>
          </cell>
          <cell r="G68">
            <v>9058.2286734020327</v>
          </cell>
          <cell r="H68">
            <v>1428.4416666666666</v>
          </cell>
          <cell r="I68">
            <v>190.16666666666666</v>
          </cell>
          <cell r="K68">
            <v>6508.166666666667</v>
          </cell>
          <cell r="O68">
            <v>6085.5</v>
          </cell>
          <cell r="P68">
            <v>2841.5833333333335</v>
          </cell>
          <cell r="Q68">
            <v>319.25</v>
          </cell>
          <cell r="R68">
            <v>0</v>
          </cell>
          <cell r="X68">
            <v>0</v>
          </cell>
          <cell r="Y68">
            <v>107</v>
          </cell>
          <cell r="Z68">
            <v>1942.75</v>
          </cell>
          <cell r="AA68">
            <v>243.49166666666667</v>
          </cell>
          <cell r="AB68">
            <v>226.27823858333332</v>
          </cell>
          <cell r="AC68">
            <v>520.92001091666668</v>
          </cell>
          <cell r="AD68">
            <v>0</v>
          </cell>
          <cell r="AE68">
            <v>675</v>
          </cell>
          <cell r="AF68">
            <v>198.75</v>
          </cell>
          <cell r="AG68">
            <v>258.41666666666669</v>
          </cell>
          <cell r="AH68">
            <v>186.08333333333334</v>
          </cell>
          <cell r="AI68">
            <v>13.083333333333334</v>
          </cell>
          <cell r="AJ68">
            <v>118.41666666666667</v>
          </cell>
          <cell r="AK68">
            <v>72</v>
          </cell>
          <cell r="AL68">
            <v>196.58333333333334</v>
          </cell>
          <cell r="AM68">
            <v>56</v>
          </cell>
          <cell r="AN68">
            <v>63.666666666666664</v>
          </cell>
          <cell r="AO68">
            <v>27.833333333333332</v>
          </cell>
          <cell r="AR68">
            <v>0</v>
          </cell>
          <cell r="AS68">
            <v>0</v>
          </cell>
          <cell r="AT68">
            <v>182.91666666666666</v>
          </cell>
        </row>
        <row r="69">
          <cell r="B69">
            <v>38169</v>
          </cell>
          <cell r="C69">
            <v>38169</v>
          </cell>
          <cell r="D69">
            <v>29659.75</v>
          </cell>
          <cell r="E69">
            <v>31322.425404761667</v>
          </cell>
          <cell r="F69">
            <v>10607.850404761666</v>
          </cell>
          <cell r="G69">
            <v>9058.2286734020327</v>
          </cell>
          <cell r="H69">
            <v>1428.4416666666666</v>
          </cell>
          <cell r="I69">
            <v>190.16666666666666</v>
          </cell>
          <cell r="K69">
            <v>6508.166666666667</v>
          </cell>
          <cell r="O69">
            <v>6085.5</v>
          </cell>
          <cell r="P69">
            <v>2841.5833333333335</v>
          </cell>
          <cell r="Q69">
            <v>319.25</v>
          </cell>
          <cell r="R69">
            <v>0</v>
          </cell>
          <cell r="X69">
            <v>0</v>
          </cell>
          <cell r="Y69">
            <v>107</v>
          </cell>
          <cell r="Z69">
            <v>1942.75</v>
          </cell>
          <cell r="AA69">
            <v>243.49166666666667</v>
          </cell>
          <cell r="AB69">
            <v>226.27823858333332</v>
          </cell>
          <cell r="AC69">
            <v>520.92001091666668</v>
          </cell>
          <cell r="AD69">
            <v>0</v>
          </cell>
          <cell r="AE69">
            <v>675</v>
          </cell>
          <cell r="AF69">
            <v>198.75</v>
          </cell>
          <cell r="AG69">
            <v>258.41666666666669</v>
          </cell>
          <cell r="AH69">
            <v>186.08333333333334</v>
          </cell>
          <cell r="AI69">
            <v>13.083333333333334</v>
          </cell>
          <cell r="AJ69">
            <v>118.41666666666667</v>
          </cell>
          <cell r="AK69">
            <v>72</v>
          </cell>
          <cell r="AL69">
            <v>196.58333333333334</v>
          </cell>
          <cell r="AM69">
            <v>56</v>
          </cell>
          <cell r="AN69">
            <v>63.666666666666664</v>
          </cell>
          <cell r="AO69">
            <v>27.833333333333332</v>
          </cell>
          <cell r="AR69">
            <v>0</v>
          </cell>
          <cell r="AS69">
            <v>0</v>
          </cell>
          <cell r="AT69">
            <v>182.91666666666666</v>
          </cell>
        </row>
        <row r="70">
          <cell r="B70">
            <v>38200</v>
          </cell>
          <cell r="C70">
            <v>38200</v>
          </cell>
          <cell r="D70">
            <v>29659.75</v>
          </cell>
          <cell r="E70">
            <v>31322.425404761667</v>
          </cell>
          <cell r="F70">
            <v>10607.850404761666</v>
          </cell>
          <cell r="G70">
            <v>9058.2286734020327</v>
          </cell>
          <cell r="H70">
            <v>1428.4416666666666</v>
          </cell>
          <cell r="I70">
            <v>190.16666666666666</v>
          </cell>
          <cell r="K70">
            <v>6508.166666666667</v>
          </cell>
          <cell r="O70">
            <v>6085.5</v>
          </cell>
          <cell r="P70">
            <v>2841.5833333333335</v>
          </cell>
          <cell r="Q70">
            <v>319.25</v>
          </cell>
          <cell r="R70">
            <v>0</v>
          </cell>
          <cell r="X70">
            <v>0</v>
          </cell>
          <cell r="Y70">
            <v>107</v>
          </cell>
          <cell r="Z70">
            <v>1942.75</v>
          </cell>
          <cell r="AA70">
            <v>243.49166666666667</v>
          </cell>
          <cell r="AB70">
            <v>226.27823858333332</v>
          </cell>
          <cell r="AC70">
            <v>520.92001091666668</v>
          </cell>
          <cell r="AD70">
            <v>0</v>
          </cell>
          <cell r="AE70">
            <v>675</v>
          </cell>
          <cell r="AF70">
            <v>198.75</v>
          </cell>
          <cell r="AG70">
            <v>258.41666666666669</v>
          </cell>
          <cell r="AH70">
            <v>186.08333333333334</v>
          </cell>
          <cell r="AI70">
            <v>13.083333333333334</v>
          </cell>
          <cell r="AJ70">
            <v>118.41666666666667</v>
          </cell>
          <cell r="AK70">
            <v>72</v>
          </cell>
          <cell r="AL70">
            <v>196.58333333333334</v>
          </cell>
          <cell r="AM70">
            <v>56</v>
          </cell>
          <cell r="AN70">
            <v>63.666666666666664</v>
          </cell>
          <cell r="AO70">
            <v>27.833333333333332</v>
          </cell>
          <cell r="AR70">
            <v>0</v>
          </cell>
          <cell r="AS70">
            <v>0</v>
          </cell>
          <cell r="AT70">
            <v>182.91666666666666</v>
          </cell>
        </row>
        <row r="71">
          <cell r="B71">
            <v>38231</v>
          </cell>
          <cell r="C71">
            <v>38231</v>
          </cell>
          <cell r="D71">
            <v>29659.75</v>
          </cell>
          <cell r="E71">
            <v>31322.425404761667</v>
          </cell>
          <cell r="F71">
            <v>10607.850404761666</v>
          </cell>
          <cell r="G71">
            <v>9058.2286734020327</v>
          </cell>
          <cell r="H71">
            <v>1428.4416666666666</v>
          </cell>
          <cell r="I71">
            <v>190.16666666666666</v>
          </cell>
          <cell r="K71">
            <v>6508.166666666667</v>
          </cell>
          <cell r="O71">
            <v>6085.5</v>
          </cell>
          <cell r="P71">
            <v>2841.5833333333335</v>
          </cell>
          <cell r="Q71">
            <v>319.25</v>
          </cell>
          <cell r="R71">
            <v>0</v>
          </cell>
          <cell r="X71">
            <v>0</v>
          </cell>
          <cell r="Y71">
            <v>107</v>
          </cell>
          <cell r="Z71">
            <v>1942.75</v>
          </cell>
          <cell r="AA71">
            <v>243.49166666666667</v>
          </cell>
          <cell r="AB71">
            <v>226.27823858333332</v>
          </cell>
          <cell r="AC71">
            <v>520.92001091666668</v>
          </cell>
          <cell r="AD71">
            <v>0</v>
          </cell>
          <cell r="AE71">
            <v>675</v>
          </cell>
          <cell r="AF71">
            <v>198.75</v>
          </cell>
          <cell r="AG71">
            <v>258.41666666666669</v>
          </cell>
          <cell r="AH71">
            <v>186.08333333333334</v>
          </cell>
          <cell r="AI71">
            <v>13.083333333333334</v>
          </cell>
          <cell r="AJ71">
            <v>118.41666666666667</v>
          </cell>
          <cell r="AK71">
            <v>72</v>
          </cell>
          <cell r="AL71">
            <v>196.58333333333334</v>
          </cell>
          <cell r="AM71">
            <v>56</v>
          </cell>
          <cell r="AN71">
            <v>63.666666666666664</v>
          </cell>
          <cell r="AO71">
            <v>27.833333333333332</v>
          </cell>
          <cell r="AR71">
            <v>0</v>
          </cell>
          <cell r="AS71">
            <v>0</v>
          </cell>
          <cell r="AT71">
            <v>182.91666666666666</v>
          </cell>
        </row>
        <row r="72">
          <cell r="B72">
            <v>38261</v>
          </cell>
          <cell r="C72">
            <v>38261</v>
          </cell>
          <cell r="D72">
            <v>29659.75</v>
          </cell>
          <cell r="E72">
            <v>31322.425404761667</v>
          </cell>
          <cell r="F72">
            <v>10607.850404761666</v>
          </cell>
          <cell r="G72">
            <v>9058.2286734020327</v>
          </cell>
          <cell r="H72">
            <v>1428.4416666666666</v>
          </cell>
          <cell r="I72">
            <v>190.16666666666666</v>
          </cell>
          <cell r="K72">
            <v>6508.166666666667</v>
          </cell>
          <cell r="O72">
            <v>6085.5</v>
          </cell>
          <cell r="P72">
            <v>2841.5833333333335</v>
          </cell>
          <cell r="Q72">
            <v>319.25</v>
          </cell>
          <cell r="R72">
            <v>0</v>
          </cell>
          <cell r="X72">
            <v>0</v>
          </cell>
          <cell r="Y72">
            <v>107</v>
          </cell>
          <cell r="Z72">
            <v>1942.75</v>
          </cell>
          <cell r="AA72">
            <v>243.49166666666667</v>
          </cell>
          <cell r="AB72">
            <v>226.27823858333332</v>
          </cell>
          <cell r="AC72">
            <v>520.92001091666668</v>
          </cell>
          <cell r="AD72">
            <v>0</v>
          </cell>
          <cell r="AE72">
            <v>675</v>
          </cell>
          <cell r="AF72">
            <v>198.75</v>
          </cell>
          <cell r="AG72">
            <v>258.41666666666669</v>
          </cell>
          <cell r="AH72">
            <v>186.08333333333334</v>
          </cell>
          <cell r="AI72">
            <v>13.083333333333334</v>
          </cell>
          <cell r="AJ72">
            <v>118.41666666666667</v>
          </cell>
          <cell r="AK72">
            <v>72</v>
          </cell>
          <cell r="AL72">
            <v>196.58333333333334</v>
          </cell>
          <cell r="AM72">
            <v>56</v>
          </cell>
          <cell r="AN72">
            <v>63.666666666666664</v>
          </cell>
          <cell r="AO72">
            <v>27.833333333333332</v>
          </cell>
          <cell r="AR72">
            <v>0</v>
          </cell>
          <cell r="AS72">
            <v>0</v>
          </cell>
          <cell r="AT72">
            <v>182.91666666666666</v>
          </cell>
        </row>
        <row r="73">
          <cell r="B73">
            <v>38292</v>
          </cell>
          <cell r="C73">
            <v>38292</v>
          </cell>
          <cell r="D73">
            <v>29659.75</v>
          </cell>
          <cell r="E73">
            <v>31322.425404761667</v>
          </cell>
          <cell r="F73">
            <v>10607.850404761666</v>
          </cell>
          <cell r="G73">
            <v>9058.2286734020327</v>
          </cell>
          <cell r="H73">
            <v>1428.4416666666666</v>
          </cell>
          <cell r="I73">
            <v>190.16666666666666</v>
          </cell>
          <cell r="K73">
            <v>6508.166666666667</v>
          </cell>
          <cell r="O73">
            <v>6085.5</v>
          </cell>
          <cell r="P73">
            <v>2841.5833333333335</v>
          </cell>
          <cell r="Q73">
            <v>319.25</v>
          </cell>
          <cell r="R73">
            <v>0</v>
          </cell>
          <cell r="X73">
            <v>0</v>
          </cell>
          <cell r="Y73">
            <v>107</v>
          </cell>
          <cell r="Z73">
            <v>1942.75</v>
          </cell>
          <cell r="AA73">
            <v>243.49166666666667</v>
          </cell>
          <cell r="AB73">
            <v>226.27823858333332</v>
          </cell>
          <cell r="AC73">
            <v>520.92001091666668</v>
          </cell>
          <cell r="AD73">
            <v>0</v>
          </cell>
          <cell r="AE73">
            <v>675</v>
          </cell>
          <cell r="AF73">
            <v>198.75</v>
          </cell>
          <cell r="AG73">
            <v>258.41666666666669</v>
          </cell>
          <cell r="AH73">
            <v>186.08333333333334</v>
          </cell>
          <cell r="AI73">
            <v>13.083333333333334</v>
          </cell>
          <cell r="AJ73">
            <v>118.41666666666667</v>
          </cell>
          <cell r="AK73">
            <v>72</v>
          </cell>
          <cell r="AL73">
            <v>196.58333333333334</v>
          </cell>
          <cell r="AM73">
            <v>56</v>
          </cell>
          <cell r="AN73">
            <v>63.666666666666664</v>
          </cell>
          <cell r="AO73">
            <v>27.833333333333332</v>
          </cell>
          <cell r="AR73">
            <v>0</v>
          </cell>
          <cell r="AS73">
            <v>0</v>
          </cell>
          <cell r="AT73">
            <v>182.91666666666666</v>
          </cell>
        </row>
        <row r="74">
          <cell r="B74">
            <v>38322</v>
          </cell>
          <cell r="C74">
            <v>38322</v>
          </cell>
          <cell r="D74">
            <v>29659.75</v>
          </cell>
          <cell r="E74">
            <v>31322.425404761667</v>
          </cell>
          <cell r="F74">
            <v>10607.850404761666</v>
          </cell>
          <cell r="G74">
            <v>9058.2286734020327</v>
          </cell>
          <cell r="H74">
            <v>1428.4416666666666</v>
          </cell>
          <cell r="I74">
            <v>190.16666666666666</v>
          </cell>
          <cell r="K74">
            <v>6508.166666666667</v>
          </cell>
          <cell r="O74">
            <v>6085.5</v>
          </cell>
          <cell r="P74">
            <v>2841.5833333333335</v>
          </cell>
          <cell r="Q74">
            <v>319.25</v>
          </cell>
          <cell r="R74">
            <v>0</v>
          </cell>
          <cell r="X74">
            <v>0</v>
          </cell>
          <cell r="Y74">
            <v>107</v>
          </cell>
          <cell r="Z74">
            <v>1942.75</v>
          </cell>
          <cell r="AA74">
            <v>243.49166666666667</v>
          </cell>
          <cell r="AB74">
            <v>226.27823858333332</v>
          </cell>
          <cell r="AC74">
            <v>520.92001091666668</v>
          </cell>
          <cell r="AD74">
            <v>0</v>
          </cell>
          <cell r="AE74">
            <v>675</v>
          </cell>
          <cell r="AF74">
            <v>198.75</v>
          </cell>
          <cell r="AG74">
            <v>258.41666666666669</v>
          </cell>
          <cell r="AH74">
            <v>186.08333333333334</v>
          </cell>
          <cell r="AI74">
            <v>13.083333333333334</v>
          </cell>
          <cell r="AJ74">
            <v>118.41666666666667</v>
          </cell>
          <cell r="AK74">
            <v>72</v>
          </cell>
          <cell r="AL74">
            <v>196.58333333333334</v>
          </cell>
          <cell r="AM74">
            <v>56</v>
          </cell>
          <cell r="AN74">
            <v>63.666666666666664</v>
          </cell>
          <cell r="AO74">
            <v>27.833333333333332</v>
          </cell>
          <cell r="AR74">
            <v>0</v>
          </cell>
          <cell r="AS74">
            <v>0</v>
          </cell>
          <cell r="AT74">
            <v>182.91666666666666</v>
          </cell>
        </row>
        <row r="75">
          <cell r="B75">
            <v>38353</v>
          </cell>
          <cell r="C75">
            <v>38353</v>
          </cell>
          <cell r="D75">
            <v>29659.75</v>
          </cell>
          <cell r="E75">
            <v>31322.425404761667</v>
          </cell>
          <cell r="F75">
            <v>10607.850404761666</v>
          </cell>
          <cell r="G75">
            <v>9058.2286734020327</v>
          </cell>
          <cell r="H75">
            <v>1428.4416666666666</v>
          </cell>
          <cell r="I75">
            <v>190.16666666666666</v>
          </cell>
          <cell r="K75">
            <v>6508.166666666667</v>
          </cell>
          <cell r="O75">
            <v>6085.5</v>
          </cell>
          <cell r="P75">
            <v>2841.5833333333335</v>
          </cell>
          <cell r="Q75">
            <v>319.25</v>
          </cell>
          <cell r="R75">
            <v>0</v>
          </cell>
          <cell r="X75">
            <v>0</v>
          </cell>
          <cell r="Y75">
            <v>107</v>
          </cell>
          <cell r="Z75">
            <v>1942.75</v>
          </cell>
          <cell r="AA75">
            <v>243.49166666666667</v>
          </cell>
          <cell r="AB75">
            <v>226.27823858333332</v>
          </cell>
          <cell r="AC75">
            <v>520.92001091666668</v>
          </cell>
          <cell r="AD75">
            <v>0</v>
          </cell>
          <cell r="AE75">
            <v>675</v>
          </cell>
          <cell r="AF75">
            <v>198.75</v>
          </cell>
          <cell r="AG75">
            <v>258.41666666666669</v>
          </cell>
          <cell r="AH75">
            <v>186.08333333333334</v>
          </cell>
          <cell r="AI75">
            <v>13.083333333333334</v>
          </cell>
          <cell r="AJ75">
            <v>118.41666666666667</v>
          </cell>
          <cell r="AK75">
            <v>72</v>
          </cell>
          <cell r="AL75">
            <v>196.58333333333334</v>
          </cell>
          <cell r="AM75">
            <v>56</v>
          </cell>
          <cell r="AN75">
            <v>63.666666666666664</v>
          </cell>
          <cell r="AO75">
            <v>27.833333333333332</v>
          </cell>
          <cell r="AR75">
            <v>0</v>
          </cell>
          <cell r="AS75">
            <v>0</v>
          </cell>
          <cell r="AT75">
            <v>182.91666666666666</v>
          </cell>
        </row>
        <row r="76">
          <cell r="B76">
            <v>38384</v>
          </cell>
          <cell r="C76">
            <v>38384</v>
          </cell>
          <cell r="D76">
            <v>29659.75</v>
          </cell>
          <cell r="E76">
            <v>31322.425404761667</v>
          </cell>
          <cell r="F76">
            <v>10607.850404761666</v>
          </cell>
          <cell r="G76">
            <v>9058.2286734020327</v>
          </cell>
          <cell r="H76">
            <v>1428.4416666666666</v>
          </cell>
          <cell r="I76">
            <v>190.16666666666666</v>
          </cell>
          <cell r="K76">
            <v>6508.166666666667</v>
          </cell>
          <cell r="O76">
            <v>6085.5</v>
          </cell>
          <cell r="P76">
            <v>2841.5833333333335</v>
          </cell>
          <cell r="Q76">
            <v>319.25</v>
          </cell>
          <cell r="R76">
            <v>0</v>
          </cell>
          <cell r="X76">
            <v>0</v>
          </cell>
          <cell r="Y76">
            <v>107</v>
          </cell>
          <cell r="Z76">
            <v>1942.75</v>
          </cell>
          <cell r="AA76">
            <v>243.49166666666667</v>
          </cell>
          <cell r="AB76">
            <v>226.27823858333332</v>
          </cell>
          <cell r="AC76">
            <v>520.92001091666668</v>
          </cell>
          <cell r="AD76">
            <v>0</v>
          </cell>
          <cell r="AE76">
            <v>675</v>
          </cell>
          <cell r="AF76">
            <v>198.75</v>
          </cell>
          <cell r="AG76">
            <v>258.41666666666669</v>
          </cell>
          <cell r="AH76">
            <v>186.08333333333334</v>
          </cell>
          <cell r="AI76">
            <v>13.083333333333334</v>
          </cell>
          <cell r="AJ76">
            <v>118.41666666666667</v>
          </cell>
          <cell r="AK76">
            <v>72</v>
          </cell>
          <cell r="AL76">
            <v>196.58333333333334</v>
          </cell>
          <cell r="AM76">
            <v>56</v>
          </cell>
          <cell r="AN76">
            <v>63.666666666666664</v>
          </cell>
          <cell r="AO76">
            <v>27.833333333333332</v>
          </cell>
          <cell r="AR76">
            <v>0</v>
          </cell>
          <cell r="AS76">
            <v>0</v>
          </cell>
          <cell r="AT76">
            <v>182.91666666666666</v>
          </cell>
        </row>
        <row r="77">
          <cell r="B77">
            <v>38412</v>
          </cell>
          <cell r="C77">
            <v>38412</v>
          </cell>
          <cell r="D77">
            <v>29659.75</v>
          </cell>
          <cell r="E77">
            <v>31322.425404761667</v>
          </cell>
          <cell r="F77">
            <v>10607.850404761666</v>
          </cell>
          <cell r="G77">
            <v>9058.2286734020327</v>
          </cell>
          <cell r="H77">
            <v>1428.4416666666666</v>
          </cell>
          <cell r="I77">
            <v>190.16666666666666</v>
          </cell>
          <cell r="K77">
            <v>6508.166666666667</v>
          </cell>
          <cell r="O77">
            <v>6085.5</v>
          </cell>
          <cell r="P77">
            <v>2841.5833333333335</v>
          </cell>
          <cell r="Q77">
            <v>319.25</v>
          </cell>
          <cell r="R77">
            <v>0</v>
          </cell>
          <cell r="X77">
            <v>0</v>
          </cell>
          <cell r="Y77">
            <v>107</v>
          </cell>
          <cell r="Z77">
            <v>1942.75</v>
          </cell>
          <cell r="AA77">
            <v>243.49166666666667</v>
          </cell>
          <cell r="AB77">
            <v>226.27823858333332</v>
          </cell>
          <cell r="AC77">
            <v>520.92001091666668</v>
          </cell>
          <cell r="AD77">
            <v>0</v>
          </cell>
          <cell r="AE77">
            <v>675</v>
          </cell>
          <cell r="AF77">
            <v>198.75</v>
          </cell>
          <cell r="AG77">
            <v>258.41666666666669</v>
          </cell>
          <cell r="AH77">
            <v>186.08333333333334</v>
          </cell>
          <cell r="AI77">
            <v>13.083333333333334</v>
          </cell>
          <cell r="AJ77">
            <v>118.41666666666667</v>
          </cell>
          <cell r="AK77">
            <v>72</v>
          </cell>
          <cell r="AL77">
            <v>196.58333333333334</v>
          </cell>
          <cell r="AM77">
            <v>56</v>
          </cell>
          <cell r="AN77">
            <v>63.666666666666664</v>
          </cell>
          <cell r="AO77">
            <v>27.833333333333332</v>
          </cell>
          <cell r="AR77">
            <v>0</v>
          </cell>
          <cell r="AS77">
            <v>0</v>
          </cell>
          <cell r="AT77">
            <v>182.91666666666666</v>
          </cell>
        </row>
        <row r="78">
          <cell r="B78">
            <v>38443</v>
          </cell>
          <cell r="C78">
            <v>38443</v>
          </cell>
          <cell r="D78">
            <v>31838.916666666668</v>
          </cell>
          <cell r="E78">
            <v>33572.770530500311</v>
          </cell>
          <cell r="F78">
            <v>11243.026089847319</v>
          </cell>
          <cell r="G78">
            <v>9491.1418821064926</v>
          </cell>
          <cell r="H78">
            <v>1506.4309984791651</v>
          </cell>
          <cell r="I78">
            <v>253.48294031383082</v>
          </cell>
          <cell r="K78">
            <v>7126.833333333333</v>
          </cell>
          <cell r="O78">
            <v>6071.333333333333</v>
          </cell>
          <cell r="P78">
            <v>3529.5833333333335</v>
          </cell>
          <cell r="Q78">
            <v>608.91666666666663</v>
          </cell>
          <cell r="R78">
            <v>0</v>
          </cell>
          <cell r="X78">
            <v>0</v>
          </cell>
          <cell r="Y78">
            <v>168</v>
          </cell>
          <cell r="Z78">
            <v>1953.1666666666667</v>
          </cell>
          <cell r="AA78">
            <v>271.59483367250004</v>
          </cell>
          <cell r="AB78">
            <v>288.70853488583327</v>
          </cell>
          <cell r="AC78">
            <v>621.15084617499986</v>
          </cell>
          <cell r="AD78">
            <v>0</v>
          </cell>
          <cell r="AE78">
            <v>663.25</v>
          </cell>
          <cell r="AF78">
            <v>192.41666666666666</v>
          </cell>
          <cell r="AG78">
            <v>256.33333333333331</v>
          </cell>
          <cell r="AH78">
            <v>192.33333333333334</v>
          </cell>
          <cell r="AI78">
            <v>14</v>
          </cell>
          <cell r="AJ78">
            <v>118.41666666666667</v>
          </cell>
          <cell r="AK78">
            <v>75.416666666666671</v>
          </cell>
          <cell r="AL78">
            <v>195.25</v>
          </cell>
          <cell r="AM78">
            <v>61.083333333333336</v>
          </cell>
          <cell r="AN78">
            <v>62</v>
          </cell>
          <cell r="AO78">
            <v>27.166666666666668</v>
          </cell>
          <cell r="AR78">
            <v>0</v>
          </cell>
          <cell r="AS78">
            <v>8.3333333333333329E-2</v>
          </cell>
          <cell r="AT78">
            <v>188.16666666666666</v>
          </cell>
        </row>
        <row r="79">
          <cell r="B79">
            <v>38473</v>
          </cell>
          <cell r="C79">
            <v>38473</v>
          </cell>
          <cell r="D79">
            <v>31838.916666666668</v>
          </cell>
          <cell r="E79">
            <v>33572.770530500311</v>
          </cell>
          <cell r="F79">
            <v>11243.026089847319</v>
          </cell>
          <cell r="G79">
            <v>9491.1418821064926</v>
          </cell>
          <cell r="H79">
            <v>1506.4309984791651</v>
          </cell>
          <cell r="I79">
            <v>253.48294031383082</v>
          </cell>
          <cell r="K79">
            <v>7126.833333333333</v>
          </cell>
          <cell r="O79">
            <v>6071.333333333333</v>
          </cell>
          <cell r="P79">
            <v>3529.5833333333335</v>
          </cell>
          <cell r="Q79">
            <v>608.91666666666663</v>
          </cell>
          <cell r="R79">
            <v>0</v>
          </cell>
          <cell r="X79">
            <v>0</v>
          </cell>
          <cell r="Y79">
            <v>168</v>
          </cell>
          <cell r="Z79">
            <v>1953.1666666666667</v>
          </cell>
          <cell r="AA79">
            <v>271.59483367250004</v>
          </cell>
          <cell r="AB79">
            <v>288.70853488583327</v>
          </cell>
          <cell r="AC79">
            <v>621.15084617499986</v>
          </cell>
          <cell r="AD79">
            <v>0</v>
          </cell>
          <cell r="AE79">
            <v>663.25</v>
          </cell>
          <cell r="AF79">
            <v>192.41666666666666</v>
          </cell>
          <cell r="AG79">
            <v>256.33333333333331</v>
          </cell>
          <cell r="AH79">
            <v>192.33333333333334</v>
          </cell>
          <cell r="AI79">
            <v>14</v>
          </cell>
          <cell r="AJ79">
            <v>118.41666666666667</v>
          </cell>
          <cell r="AK79">
            <v>75.416666666666671</v>
          </cell>
          <cell r="AL79">
            <v>195.25</v>
          </cell>
          <cell r="AM79">
            <v>61.083333333333336</v>
          </cell>
          <cell r="AN79">
            <v>62</v>
          </cell>
          <cell r="AO79">
            <v>27.166666666666668</v>
          </cell>
          <cell r="AR79">
            <v>0</v>
          </cell>
          <cell r="AS79">
            <v>8.3333333333333329E-2</v>
          </cell>
          <cell r="AT79">
            <v>188.16666666666666</v>
          </cell>
        </row>
        <row r="80">
          <cell r="B80">
            <v>38504</v>
          </cell>
          <cell r="C80">
            <v>38504</v>
          </cell>
          <cell r="D80">
            <v>31838.916666666668</v>
          </cell>
          <cell r="E80">
            <v>33572.770530500311</v>
          </cell>
          <cell r="F80">
            <v>11243.026089847319</v>
          </cell>
          <cell r="G80">
            <v>9491.1418821064926</v>
          </cell>
          <cell r="H80">
            <v>1506.4309984791651</v>
          </cell>
          <cell r="I80">
            <v>253.48294031383082</v>
          </cell>
          <cell r="K80">
            <v>7126.833333333333</v>
          </cell>
          <cell r="O80">
            <v>6071.333333333333</v>
          </cell>
          <cell r="P80">
            <v>3529.5833333333335</v>
          </cell>
          <cell r="Q80">
            <v>608.91666666666663</v>
          </cell>
          <cell r="R80">
            <v>0</v>
          </cell>
          <cell r="X80">
            <v>0</v>
          </cell>
          <cell r="Y80">
            <v>168</v>
          </cell>
          <cell r="Z80">
            <v>1953.1666666666667</v>
          </cell>
          <cell r="AA80">
            <v>271.59483367250004</v>
          </cell>
          <cell r="AB80">
            <v>288.70853488583327</v>
          </cell>
          <cell r="AC80">
            <v>621.15084617499986</v>
          </cell>
          <cell r="AD80">
            <v>0</v>
          </cell>
          <cell r="AE80">
            <v>663.25</v>
          </cell>
          <cell r="AF80">
            <v>192.41666666666666</v>
          </cell>
          <cell r="AG80">
            <v>256.33333333333331</v>
          </cell>
          <cell r="AH80">
            <v>192.33333333333334</v>
          </cell>
          <cell r="AI80">
            <v>14</v>
          </cell>
          <cell r="AJ80">
            <v>118.41666666666667</v>
          </cell>
          <cell r="AK80">
            <v>75.416666666666671</v>
          </cell>
          <cell r="AL80">
            <v>195.25</v>
          </cell>
          <cell r="AM80">
            <v>61.083333333333336</v>
          </cell>
          <cell r="AN80">
            <v>62</v>
          </cell>
          <cell r="AO80">
            <v>27.166666666666668</v>
          </cell>
          <cell r="AR80">
            <v>0</v>
          </cell>
          <cell r="AS80">
            <v>8.3333333333333329E-2</v>
          </cell>
          <cell r="AT80">
            <v>188.16666666666666</v>
          </cell>
        </row>
        <row r="81">
          <cell r="B81">
            <v>38534</v>
          </cell>
          <cell r="C81">
            <v>38534</v>
          </cell>
          <cell r="D81">
            <v>31838.916666666668</v>
          </cell>
          <cell r="E81">
            <v>33572.770530500311</v>
          </cell>
          <cell r="F81">
            <v>11243.026089847319</v>
          </cell>
          <cell r="G81">
            <v>9491.1418821064926</v>
          </cell>
          <cell r="H81">
            <v>1506.4309984791651</v>
          </cell>
          <cell r="I81">
            <v>253.48294031383082</v>
          </cell>
          <cell r="K81">
            <v>7126.833333333333</v>
          </cell>
          <cell r="O81">
            <v>6071.333333333333</v>
          </cell>
          <cell r="P81">
            <v>3529.5833333333335</v>
          </cell>
          <cell r="Q81">
            <v>608.91666666666663</v>
          </cell>
          <cell r="R81">
            <v>0</v>
          </cell>
          <cell r="X81">
            <v>0</v>
          </cell>
          <cell r="Y81">
            <v>168</v>
          </cell>
          <cell r="Z81">
            <v>1953.1666666666667</v>
          </cell>
          <cell r="AA81">
            <v>271.59483367250004</v>
          </cell>
          <cell r="AB81">
            <v>288.70853488583327</v>
          </cell>
          <cell r="AC81">
            <v>621.15084617499986</v>
          </cell>
          <cell r="AD81">
            <v>0</v>
          </cell>
          <cell r="AE81">
            <v>663.25</v>
          </cell>
          <cell r="AF81">
            <v>192.41666666666666</v>
          </cell>
          <cell r="AG81">
            <v>256.33333333333331</v>
          </cell>
          <cell r="AH81">
            <v>192.33333333333334</v>
          </cell>
          <cell r="AI81">
            <v>14</v>
          </cell>
          <cell r="AJ81">
            <v>118.41666666666667</v>
          </cell>
          <cell r="AK81">
            <v>75.416666666666671</v>
          </cell>
          <cell r="AL81">
            <v>195.25</v>
          </cell>
          <cell r="AM81">
            <v>61.083333333333336</v>
          </cell>
          <cell r="AN81">
            <v>62</v>
          </cell>
          <cell r="AO81">
            <v>27.166666666666668</v>
          </cell>
          <cell r="AR81">
            <v>0</v>
          </cell>
          <cell r="AS81">
            <v>8.3333333333333329E-2</v>
          </cell>
          <cell r="AT81">
            <v>188.16666666666666</v>
          </cell>
        </row>
        <row r="82">
          <cell r="B82">
            <v>38565</v>
          </cell>
          <cell r="C82">
            <v>38565</v>
          </cell>
          <cell r="D82">
            <v>31838.916666666668</v>
          </cell>
          <cell r="E82">
            <v>33572.770530500311</v>
          </cell>
          <cell r="F82">
            <v>11243.026089847319</v>
          </cell>
          <cell r="G82">
            <v>9491.1418821064926</v>
          </cell>
          <cell r="H82">
            <v>1506.4309984791651</v>
          </cell>
          <cell r="I82">
            <v>253.48294031383082</v>
          </cell>
          <cell r="K82">
            <v>7126.833333333333</v>
          </cell>
          <cell r="O82">
            <v>6071.333333333333</v>
          </cell>
          <cell r="P82">
            <v>3529.5833333333335</v>
          </cell>
          <cell r="Q82">
            <v>608.91666666666663</v>
          </cell>
          <cell r="R82">
            <v>0</v>
          </cell>
          <cell r="X82">
            <v>0</v>
          </cell>
          <cell r="Y82">
            <v>168</v>
          </cell>
          <cell r="Z82">
            <v>1953.1666666666667</v>
          </cell>
          <cell r="AA82">
            <v>271.59483367250004</v>
          </cell>
          <cell r="AB82">
            <v>288.70853488583327</v>
          </cell>
          <cell r="AC82">
            <v>621.15084617499986</v>
          </cell>
          <cell r="AD82">
            <v>0</v>
          </cell>
          <cell r="AE82">
            <v>663.25</v>
          </cell>
          <cell r="AF82">
            <v>192.41666666666666</v>
          </cell>
          <cell r="AG82">
            <v>256.33333333333331</v>
          </cell>
          <cell r="AH82">
            <v>192.33333333333334</v>
          </cell>
          <cell r="AI82">
            <v>14</v>
          </cell>
          <cell r="AJ82">
            <v>118.41666666666667</v>
          </cell>
          <cell r="AK82">
            <v>75.416666666666671</v>
          </cell>
          <cell r="AL82">
            <v>195.25</v>
          </cell>
          <cell r="AM82">
            <v>61.083333333333336</v>
          </cell>
          <cell r="AN82">
            <v>62</v>
          </cell>
          <cell r="AO82">
            <v>27.166666666666668</v>
          </cell>
          <cell r="AR82">
            <v>0</v>
          </cell>
          <cell r="AS82">
            <v>8.3333333333333329E-2</v>
          </cell>
          <cell r="AT82">
            <v>188.16666666666666</v>
          </cell>
        </row>
        <row r="83">
          <cell r="B83">
            <v>38596</v>
          </cell>
          <cell r="C83">
            <v>38596</v>
          </cell>
          <cell r="D83">
            <v>31838.916666666668</v>
          </cell>
          <cell r="E83">
            <v>33572.770530500311</v>
          </cell>
          <cell r="F83">
            <v>11243.026089847319</v>
          </cell>
          <cell r="G83">
            <v>9491.1418821064926</v>
          </cell>
          <cell r="H83">
            <v>1506.4309984791651</v>
          </cell>
          <cell r="I83">
            <v>253.48294031383082</v>
          </cell>
          <cell r="K83">
            <v>7126.833333333333</v>
          </cell>
          <cell r="O83">
            <v>6071.333333333333</v>
          </cell>
          <cell r="P83">
            <v>3529.5833333333335</v>
          </cell>
          <cell r="Q83">
            <v>608.91666666666663</v>
          </cell>
          <cell r="R83">
            <v>0</v>
          </cell>
          <cell r="X83">
            <v>0</v>
          </cell>
          <cell r="Y83">
            <v>168</v>
          </cell>
          <cell r="Z83">
            <v>1953.1666666666667</v>
          </cell>
          <cell r="AA83">
            <v>271.59483367250004</v>
          </cell>
          <cell r="AB83">
            <v>288.70853488583327</v>
          </cell>
          <cell r="AC83">
            <v>621.15084617499986</v>
          </cell>
          <cell r="AD83">
            <v>0</v>
          </cell>
          <cell r="AE83">
            <v>663.25</v>
          </cell>
          <cell r="AF83">
            <v>192.41666666666666</v>
          </cell>
          <cell r="AG83">
            <v>256.33333333333331</v>
          </cell>
          <cell r="AH83">
            <v>192.33333333333334</v>
          </cell>
          <cell r="AI83">
            <v>14</v>
          </cell>
          <cell r="AJ83">
            <v>118.41666666666667</v>
          </cell>
          <cell r="AK83">
            <v>75.416666666666671</v>
          </cell>
          <cell r="AL83">
            <v>195.25</v>
          </cell>
          <cell r="AM83">
            <v>61.083333333333336</v>
          </cell>
          <cell r="AN83">
            <v>62</v>
          </cell>
          <cell r="AO83">
            <v>27.166666666666668</v>
          </cell>
          <cell r="AR83">
            <v>0</v>
          </cell>
          <cell r="AS83">
            <v>8.3333333333333329E-2</v>
          </cell>
          <cell r="AT83">
            <v>188.16666666666666</v>
          </cell>
        </row>
        <row r="84">
          <cell r="B84">
            <v>38626</v>
          </cell>
          <cell r="C84">
            <v>38626</v>
          </cell>
          <cell r="D84">
            <v>31838.916666666668</v>
          </cell>
          <cell r="E84">
            <v>33572.770530500311</v>
          </cell>
          <cell r="F84">
            <v>11243.026089847319</v>
          </cell>
          <cell r="G84">
            <v>9491.1418821064926</v>
          </cell>
          <cell r="H84">
            <v>1506.4309984791651</v>
          </cell>
          <cell r="I84">
            <v>253.48294031383082</v>
          </cell>
          <cell r="K84">
            <v>7126.833333333333</v>
          </cell>
          <cell r="O84">
            <v>6071.333333333333</v>
          </cell>
          <cell r="P84">
            <v>3529.5833333333335</v>
          </cell>
          <cell r="Q84">
            <v>608.91666666666663</v>
          </cell>
          <cell r="R84">
            <v>0</v>
          </cell>
          <cell r="X84">
            <v>0</v>
          </cell>
          <cell r="Y84">
            <v>168</v>
          </cell>
          <cell r="Z84">
            <v>1953.1666666666667</v>
          </cell>
          <cell r="AA84">
            <v>271.59483367250004</v>
          </cell>
          <cell r="AB84">
            <v>288.70853488583327</v>
          </cell>
          <cell r="AC84">
            <v>621.15084617499986</v>
          </cell>
          <cell r="AD84">
            <v>0</v>
          </cell>
          <cell r="AE84">
            <v>663.25</v>
          </cell>
          <cell r="AF84">
            <v>192.41666666666666</v>
          </cell>
          <cell r="AG84">
            <v>256.33333333333331</v>
          </cell>
          <cell r="AH84">
            <v>192.33333333333334</v>
          </cell>
          <cell r="AI84">
            <v>14</v>
          </cell>
          <cell r="AJ84">
            <v>118.41666666666667</v>
          </cell>
          <cell r="AK84">
            <v>75.416666666666671</v>
          </cell>
          <cell r="AL84">
            <v>195.25</v>
          </cell>
          <cell r="AM84">
            <v>61.083333333333336</v>
          </cell>
          <cell r="AN84">
            <v>62</v>
          </cell>
          <cell r="AO84">
            <v>27.166666666666668</v>
          </cell>
          <cell r="AR84">
            <v>0</v>
          </cell>
          <cell r="AS84">
            <v>8.3333333333333329E-2</v>
          </cell>
          <cell r="AT84">
            <v>188.16666666666666</v>
          </cell>
        </row>
        <row r="85">
          <cell r="B85">
            <v>38657</v>
          </cell>
          <cell r="C85">
            <v>38657</v>
          </cell>
          <cell r="D85">
            <v>31838.916666666668</v>
          </cell>
          <cell r="E85">
            <v>33572.770530500311</v>
          </cell>
          <cell r="F85">
            <v>11243.026089847319</v>
          </cell>
          <cell r="G85">
            <v>9491.1418821064926</v>
          </cell>
          <cell r="H85">
            <v>1506.4309984791651</v>
          </cell>
          <cell r="I85">
            <v>253.48294031383082</v>
          </cell>
          <cell r="K85">
            <v>7126.833333333333</v>
          </cell>
          <cell r="O85">
            <v>6071.333333333333</v>
          </cell>
          <cell r="P85">
            <v>3529.5833333333335</v>
          </cell>
          <cell r="Q85">
            <v>608.91666666666663</v>
          </cell>
          <cell r="R85">
            <v>0</v>
          </cell>
          <cell r="X85">
            <v>0</v>
          </cell>
          <cell r="Y85">
            <v>168</v>
          </cell>
          <cell r="Z85">
            <v>1953.1666666666667</v>
          </cell>
          <cell r="AA85">
            <v>271.59483367250004</v>
          </cell>
          <cell r="AB85">
            <v>288.70853488583327</v>
          </cell>
          <cell r="AC85">
            <v>621.15084617499986</v>
          </cell>
          <cell r="AD85">
            <v>0</v>
          </cell>
          <cell r="AE85">
            <v>663.25</v>
          </cell>
          <cell r="AF85">
            <v>192.41666666666666</v>
          </cell>
          <cell r="AG85">
            <v>256.33333333333331</v>
          </cell>
          <cell r="AH85">
            <v>192.33333333333334</v>
          </cell>
          <cell r="AI85">
            <v>14</v>
          </cell>
          <cell r="AJ85">
            <v>118.41666666666667</v>
          </cell>
          <cell r="AK85">
            <v>75.416666666666671</v>
          </cell>
          <cell r="AL85">
            <v>195.25</v>
          </cell>
          <cell r="AM85">
            <v>61.083333333333336</v>
          </cell>
          <cell r="AN85">
            <v>62</v>
          </cell>
          <cell r="AO85">
            <v>27.166666666666668</v>
          </cell>
          <cell r="AR85">
            <v>0</v>
          </cell>
          <cell r="AS85">
            <v>8.3333333333333329E-2</v>
          </cell>
          <cell r="AT85">
            <v>188.16666666666666</v>
          </cell>
        </row>
        <row r="86">
          <cell r="B86">
            <v>38687</v>
          </cell>
          <cell r="C86">
            <v>38687</v>
          </cell>
          <cell r="D86">
            <v>31838.916666666668</v>
          </cell>
          <cell r="E86">
            <v>33572.770530500311</v>
          </cell>
          <cell r="F86">
            <v>11243.026089847319</v>
          </cell>
          <cell r="G86">
            <v>9491.1418821064926</v>
          </cell>
          <cell r="H86">
            <v>1506.4309984791651</v>
          </cell>
          <cell r="I86">
            <v>253.48294031383082</v>
          </cell>
          <cell r="K86">
            <v>7126.833333333333</v>
          </cell>
          <cell r="O86">
            <v>6071.333333333333</v>
          </cell>
          <cell r="P86">
            <v>3529.5833333333335</v>
          </cell>
          <cell r="Q86">
            <v>608.91666666666663</v>
          </cell>
          <cell r="R86">
            <v>0</v>
          </cell>
          <cell r="X86">
            <v>0</v>
          </cell>
          <cell r="Y86">
            <v>168</v>
          </cell>
          <cell r="Z86">
            <v>1953.1666666666667</v>
          </cell>
          <cell r="AA86">
            <v>271.59483367250004</v>
          </cell>
          <cell r="AB86">
            <v>288.70853488583327</v>
          </cell>
          <cell r="AC86">
            <v>621.15084617499986</v>
          </cell>
          <cell r="AD86">
            <v>0</v>
          </cell>
          <cell r="AE86">
            <v>663.25</v>
          </cell>
          <cell r="AF86">
            <v>192.41666666666666</v>
          </cell>
          <cell r="AG86">
            <v>256.33333333333331</v>
          </cell>
          <cell r="AH86">
            <v>192.33333333333334</v>
          </cell>
          <cell r="AI86">
            <v>14</v>
          </cell>
          <cell r="AJ86">
            <v>118.41666666666667</v>
          </cell>
          <cell r="AK86">
            <v>75.416666666666671</v>
          </cell>
          <cell r="AL86">
            <v>195.25</v>
          </cell>
          <cell r="AM86">
            <v>61.083333333333336</v>
          </cell>
          <cell r="AN86">
            <v>62</v>
          </cell>
          <cell r="AO86">
            <v>27.166666666666668</v>
          </cell>
          <cell r="AR86">
            <v>0</v>
          </cell>
          <cell r="AS86">
            <v>8.3333333333333329E-2</v>
          </cell>
          <cell r="AT86">
            <v>188.16666666666666</v>
          </cell>
        </row>
        <row r="87">
          <cell r="B87">
            <v>38718</v>
          </cell>
          <cell r="C87">
            <v>38718</v>
          </cell>
          <cell r="D87">
            <v>31838.916666666668</v>
          </cell>
          <cell r="E87">
            <v>33572.770530500311</v>
          </cell>
          <cell r="F87">
            <v>11243.026089847319</v>
          </cell>
          <cell r="G87">
            <v>9491.1418821064926</v>
          </cell>
          <cell r="H87">
            <v>1506.4309984791651</v>
          </cell>
          <cell r="I87">
            <v>253.48294031383082</v>
          </cell>
          <cell r="K87">
            <v>7126.833333333333</v>
          </cell>
          <cell r="O87">
            <v>6071.333333333333</v>
          </cell>
          <cell r="P87">
            <v>3529.5833333333335</v>
          </cell>
          <cell r="Q87">
            <v>608.91666666666663</v>
          </cell>
          <cell r="R87">
            <v>0</v>
          </cell>
          <cell r="X87">
            <v>0</v>
          </cell>
          <cell r="Y87">
            <v>168</v>
          </cell>
          <cell r="Z87">
            <v>1953.1666666666667</v>
          </cell>
          <cell r="AA87">
            <v>271.59483367250004</v>
          </cell>
          <cell r="AB87">
            <v>288.70853488583327</v>
          </cell>
          <cell r="AC87">
            <v>621.15084617499986</v>
          </cell>
          <cell r="AD87">
            <v>0</v>
          </cell>
          <cell r="AE87">
            <v>663.25</v>
          </cell>
          <cell r="AF87">
            <v>192.41666666666666</v>
          </cell>
          <cell r="AG87">
            <v>256.33333333333331</v>
          </cell>
          <cell r="AH87">
            <v>192.33333333333334</v>
          </cell>
          <cell r="AI87">
            <v>14</v>
          </cell>
          <cell r="AJ87">
            <v>118.41666666666667</v>
          </cell>
          <cell r="AK87">
            <v>75.416666666666671</v>
          </cell>
          <cell r="AL87">
            <v>195.25</v>
          </cell>
          <cell r="AM87">
            <v>61.083333333333336</v>
          </cell>
          <cell r="AN87">
            <v>62</v>
          </cell>
          <cell r="AO87">
            <v>27.166666666666668</v>
          </cell>
          <cell r="AR87">
            <v>0</v>
          </cell>
          <cell r="AS87">
            <v>8.3333333333333329E-2</v>
          </cell>
          <cell r="AT87">
            <v>188.16666666666666</v>
          </cell>
        </row>
        <row r="88">
          <cell r="B88">
            <v>38749</v>
          </cell>
          <cell r="C88">
            <v>38749</v>
          </cell>
          <cell r="D88">
            <v>31838.916666666668</v>
          </cell>
          <cell r="E88">
            <v>33572.770530500311</v>
          </cell>
          <cell r="F88">
            <v>11243.026089847319</v>
          </cell>
          <cell r="G88">
            <v>9491.1418821064926</v>
          </cell>
          <cell r="H88">
            <v>1506.4309984791651</v>
          </cell>
          <cell r="I88">
            <v>253.48294031383082</v>
          </cell>
          <cell r="K88">
            <v>7126.833333333333</v>
          </cell>
          <cell r="O88">
            <v>6071.333333333333</v>
          </cell>
          <cell r="P88">
            <v>3529.5833333333335</v>
          </cell>
          <cell r="Q88">
            <v>608.91666666666663</v>
          </cell>
          <cell r="R88">
            <v>0</v>
          </cell>
          <cell r="X88">
            <v>0</v>
          </cell>
          <cell r="Y88">
            <v>168</v>
          </cell>
          <cell r="Z88">
            <v>1953.1666666666667</v>
          </cell>
          <cell r="AA88">
            <v>271.59483367250004</v>
          </cell>
          <cell r="AB88">
            <v>288.70853488583327</v>
          </cell>
          <cell r="AC88">
            <v>621.15084617499986</v>
          </cell>
          <cell r="AD88">
            <v>0</v>
          </cell>
          <cell r="AE88">
            <v>663.25</v>
          </cell>
          <cell r="AF88">
            <v>192.41666666666666</v>
          </cell>
          <cell r="AG88">
            <v>256.33333333333331</v>
          </cell>
          <cell r="AH88">
            <v>192.33333333333334</v>
          </cell>
          <cell r="AI88">
            <v>14</v>
          </cell>
          <cell r="AJ88">
            <v>118.41666666666667</v>
          </cell>
          <cell r="AK88">
            <v>75.416666666666671</v>
          </cell>
          <cell r="AL88">
            <v>195.25</v>
          </cell>
          <cell r="AM88">
            <v>61.083333333333336</v>
          </cell>
          <cell r="AN88">
            <v>62</v>
          </cell>
          <cell r="AO88">
            <v>27.166666666666668</v>
          </cell>
          <cell r="AR88">
            <v>0</v>
          </cell>
          <cell r="AS88">
            <v>8.3333333333333329E-2</v>
          </cell>
          <cell r="AT88">
            <v>188.16666666666666</v>
          </cell>
        </row>
        <row r="89">
          <cell r="B89">
            <v>38777</v>
          </cell>
          <cell r="C89">
            <v>38777</v>
          </cell>
          <cell r="D89">
            <v>31838.916666666668</v>
          </cell>
          <cell r="E89">
            <v>33572.770530500311</v>
          </cell>
          <cell r="F89">
            <v>11243.026089847319</v>
          </cell>
          <cell r="G89">
            <v>9491.1418821064926</v>
          </cell>
          <cell r="H89">
            <v>1506.4309984791651</v>
          </cell>
          <cell r="I89">
            <v>253.48294031383082</v>
          </cell>
          <cell r="K89">
            <v>7126.833333333333</v>
          </cell>
          <cell r="O89">
            <v>6071.333333333333</v>
          </cell>
          <cell r="P89">
            <v>3529.5833333333335</v>
          </cell>
          <cell r="Q89">
            <v>608.91666666666663</v>
          </cell>
          <cell r="R89">
            <v>0</v>
          </cell>
          <cell r="X89">
            <v>0</v>
          </cell>
          <cell r="Y89">
            <v>168</v>
          </cell>
          <cell r="Z89">
            <v>1953.1666666666667</v>
          </cell>
          <cell r="AA89">
            <v>271.59483367250004</v>
          </cell>
          <cell r="AB89">
            <v>288.70853488583327</v>
          </cell>
          <cell r="AC89">
            <v>621.15084617499986</v>
          </cell>
          <cell r="AD89">
            <v>0</v>
          </cell>
          <cell r="AE89">
            <v>663.25</v>
          </cell>
          <cell r="AF89">
            <v>192.41666666666666</v>
          </cell>
          <cell r="AG89">
            <v>256.33333333333331</v>
          </cell>
          <cell r="AH89">
            <v>192.33333333333334</v>
          </cell>
          <cell r="AI89">
            <v>14</v>
          </cell>
          <cell r="AJ89">
            <v>118.41666666666667</v>
          </cell>
          <cell r="AK89">
            <v>75.416666666666671</v>
          </cell>
          <cell r="AL89">
            <v>195.25</v>
          </cell>
          <cell r="AM89">
            <v>61.083333333333336</v>
          </cell>
          <cell r="AN89">
            <v>62</v>
          </cell>
          <cell r="AO89">
            <v>27.166666666666668</v>
          </cell>
          <cell r="AR89">
            <v>0</v>
          </cell>
          <cell r="AS89">
            <v>8.3333333333333329E-2</v>
          </cell>
          <cell r="AT89">
            <v>188.16666666666666</v>
          </cell>
        </row>
        <row r="90">
          <cell r="B90">
            <v>38808</v>
          </cell>
          <cell r="C90">
            <v>38808</v>
          </cell>
          <cell r="D90">
            <v>33861.416666666664</v>
          </cell>
          <cell r="E90">
            <v>35719.170339767312</v>
          </cell>
          <cell r="F90">
            <v>12309.307158458332</v>
          </cell>
          <cell r="G90">
            <v>10399.892584815125</v>
          </cell>
          <cell r="H90">
            <v>1692.1666666666667</v>
          </cell>
          <cell r="I90">
            <v>319.18248456564419</v>
          </cell>
          <cell r="K90">
            <v>7272.833333333333</v>
          </cell>
          <cell r="O90">
            <v>6446.666666666667</v>
          </cell>
          <cell r="P90">
            <v>3739.5833333333335</v>
          </cell>
          <cell r="Q90">
            <v>559.08333333333337</v>
          </cell>
          <cell r="R90">
            <v>0</v>
          </cell>
          <cell r="X90">
            <v>0</v>
          </cell>
          <cell r="Y90">
            <v>179.58333333333334</v>
          </cell>
          <cell r="Z90">
            <v>1965.4166666666667</v>
          </cell>
          <cell r="AA90">
            <v>295.43069674333327</v>
          </cell>
          <cell r="AB90">
            <v>313.11441666666656</v>
          </cell>
          <cell r="AC90">
            <v>802.89766666666662</v>
          </cell>
          <cell r="AD90">
            <v>0</v>
          </cell>
          <cell r="AE90">
            <v>679.08333333333337</v>
          </cell>
          <cell r="AF90">
            <v>188</v>
          </cell>
          <cell r="AG90">
            <v>256</v>
          </cell>
          <cell r="AH90">
            <v>198.75</v>
          </cell>
          <cell r="AI90">
            <v>16.666666666666668</v>
          </cell>
          <cell r="AJ90">
            <v>115.91666666666667</v>
          </cell>
          <cell r="AK90">
            <v>80.916666666666671</v>
          </cell>
          <cell r="AL90">
            <v>192.83333333333334</v>
          </cell>
          <cell r="AM90">
            <v>67</v>
          </cell>
          <cell r="AN90">
            <v>59.333333333333336</v>
          </cell>
          <cell r="AO90">
            <v>26.75</v>
          </cell>
          <cell r="AR90">
            <v>0</v>
          </cell>
          <cell r="AS90">
            <v>8.3333333333333329E-2</v>
          </cell>
          <cell r="AT90">
            <v>193.75</v>
          </cell>
        </row>
        <row r="91">
          <cell r="B91">
            <v>38838</v>
          </cell>
          <cell r="C91">
            <v>38838</v>
          </cell>
          <cell r="D91">
            <v>33861.416666666664</v>
          </cell>
          <cell r="E91">
            <v>35719.170339767312</v>
          </cell>
          <cell r="F91">
            <v>12309.307158458332</v>
          </cell>
          <cell r="G91">
            <v>10399.892584815125</v>
          </cell>
          <cell r="H91">
            <v>1692.1666666666667</v>
          </cell>
          <cell r="I91">
            <v>319.18248456564419</v>
          </cell>
          <cell r="K91">
            <v>7272.833333333333</v>
          </cell>
          <cell r="O91">
            <v>6446.666666666667</v>
          </cell>
          <cell r="P91">
            <v>3739.5833333333335</v>
          </cell>
          <cell r="Q91">
            <v>559.08333333333337</v>
          </cell>
          <cell r="R91">
            <v>0</v>
          </cell>
          <cell r="X91">
            <v>0</v>
          </cell>
          <cell r="Y91">
            <v>179.58333333333334</v>
          </cell>
          <cell r="Z91">
            <v>1965.4166666666667</v>
          </cell>
          <cell r="AA91">
            <v>295.43069674333327</v>
          </cell>
          <cell r="AB91">
            <v>313.11441666666656</v>
          </cell>
          <cell r="AC91">
            <v>802.89766666666662</v>
          </cell>
          <cell r="AD91">
            <v>0</v>
          </cell>
          <cell r="AE91">
            <v>679.08333333333337</v>
          </cell>
          <cell r="AF91">
            <v>188</v>
          </cell>
          <cell r="AG91">
            <v>256</v>
          </cell>
          <cell r="AH91">
            <v>198.75</v>
          </cell>
          <cell r="AI91">
            <v>16.666666666666668</v>
          </cell>
          <cell r="AJ91">
            <v>115.91666666666667</v>
          </cell>
          <cell r="AK91">
            <v>80.916666666666671</v>
          </cell>
          <cell r="AL91">
            <v>192.83333333333334</v>
          </cell>
          <cell r="AM91">
            <v>67</v>
          </cell>
          <cell r="AN91">
            <v>59.333333333333336</v>
          </cell>
          <cell r="AO91">
            <v>26.75</v>
          </cell>
          <cell r="AR91">
            <v>0</v>
          </cell>
          <cell r="AS91">
            <v>8.3333333333333329E-2</v>
          </cell>
          <cell r="AT91">
            <v>193.75</v>
          </cell>
        </row>
        <row r="92">
          <cell r="B92">
            <v>38869</v>
          </cell>
          <cell r="C92">
            <v>38869</v>
          </cell>
          <cell r="D92">
            <v>33861.416666666664</v>
          </cell>
          <cell r="E92">
            <v>35719.170339767312</v>
          </cell>
          <cell r="F92">
            <v>12309.307158458332</v>
          </cell>
          <cell r="G92">
            <v>10399.892584815125</v>
          </cell>
          <cell r="H92">
            <v>1692.1666666666667</v>
          </cell>
          <cell r="I92">
            <v>319.18248456564419</v>
          </cell>
          <cell r="K92">
            <v>7272.833333333333</v>
          </cell>
          <cell r="O92">
            <v>6446.666666666667</v>
          </cell>
          <cell r="P92">
            <v>3739.5833333333335</v>
          </cell>
          <cell r="Q92">
            <v>559.08333333333337</v>
          </cell>
          <cell r="R92">
            <v>0</v>
          </cell>
          <cell r="X92">
            <v>0</v>
          </cell>
          <cell r="Y92">
            <v>179.58333333333334</v>
          </cell>
          <cell r="Z92">
            <v>1965.4166666666667</v>
          </cell>
          <cell r="AA92">
            <v>295.43069674333327</v>
          </cell>
          <cell r="AB92">
            <v>313.11441666666656</v>
          </cell>
          <cell r="AC92">
            <v>802.89766666666662</v>
          </cell>
          <cell r="AD92">
            <v>0</v>
          </cell>
          <cell r="AE92">
            <v>679.08333333333337</v>
          </cell>
          <cell r="AF92">
            <v>188</v>
          </cell>
          <cell r="AG92">
            <v>256</v>
          </cell>
          <cell r="AH92">
            <v>198.75</v>
          </cell>
          <cell r="AI92">
            <v>16.666666666666668</v>
          </cell>
          <cell r="AJ92">
            <v>115.91666666666667</v>
          </cell>
          <cell r="AK92">
            <v>80.916666666666671</v>
          </cell>
          <cell r="AL92">
            <v>192.83333333333334</v>
          </cell>
          <cell r="AM92">
            <v>67</v>
          </cell>
          <cell r="AN92">
            <v>59.333333333333336</v>
          </cell>
          <cell r="AO92">
            <v>26.75</v>
          </cell>
          <cell r="AR92">
            <v>0</v>
          </cell>
          <cell r="AS92">
            <v>8.3333333333333329E-2</v>
          </cell>
          <cell r="AT92">
            <v>193.75</v>
          </cell>
        </row>
        <row r="93">
          <cell r="B93">
            <v>38899</v>
          </cell>
          <cell r="C93">
            <v>38899</v>
          </cell>
          <cell r="D93">
            <v>33861.416666666664</v>
          </cell>
          <cell r="E93">
            <v>35719.170339767312</v>
          </cell>
          <cell r="F93">
            <v>12309.307158458332</v>
          </cell>
          <cell r="G93">
            <v>10399.892584815125</v>
          </cell>
          <cell r="H93">
            <v>1692.1666666666667</v>
          </cell>
          <cell r="I93">
            <v>319.18248456564419</v>
          </cell>
          <cell r="K93">
            <v>7272.833333333333</v>
          </cell>
          <cell r="O93">
            <v>6446.666666666667</v>
          </cell>
          <cell r="P93">
            <v>3739.5833333333335</v>
          </cell>
          <cell r="Q93">
            <v>559.08333333333337</v>
          </cell>
          <cell r="R93">
            <v>0</v>
          </cell>
          <cell r="X93">
            <v>0</v>
          </cell>
          <cell r="Y93">
            <v>179.58333333333334</v>
          </cell>
          <cell r="Z93">
            <v>1965.4166666666667</v>
          </cell>
          <cell r="AA93">
            <v>295.43069674333327</v>
          </cell>
          <cell r="AB93">
            <v>313.11441666666656</v>
          </cell>
          <cell r="AC93">
            <v>802.89766666666662</v>
          </cell>
          <cell r="AD93">
            <v>0</v>
          </cell>
          <cell r="AE93">
            <v>679.08333333333337</v>
          </cell>
          <cell r="AF93">
            <v>188</v>
          </cell>
          <cell r="AG93">
            <v>256</v>
          </cell>
          <cell r="AH93">
            <v>198.75</v>
          </cell>
          <cell r="AI93">
            <v>16.666666666666668</v>
          </cell>
          <cell r="AJ93">
            <v>115.91666666666667</v>
          </cell>
          <cell r="AK93">
            <v>80.916666666666671</v>
          </cell>
          <cell r="AL93">
            <v>192.83333333333334</v>
          </cell>
          <cell r="AM93">
            <v>67</v>
          </cell>
          <cell r="AN93">
            <v>59.333333333333336</v>
          </cell>
          <cell r="AO93">
            <v>26.75</v>
          </cell>
          <cell r="AR93">
            <v>0</v>
          </cell>
          <cell r="AS93">
            <v>8.3333333333333329E-2</v>
          </cell>
          <cell r="AT93">
            <v>193.75</v>
          </cell>
        </row>
        <row r="94">
          <cell r="B94">
            <v>38930</v>
          </cell>
          <cell r="C94">
            <v>38930</v>
          </cell>
          <cell r="D94">
            <v>33861.416666666664</v>
          </cell>
          <cell r="E94">
            <v>35719.170339767312</v>
          </cell>
          <cell r="F94">
            <v>12309.307158458332</v>
          </cell>
          <cell r="G94">
            <v>10399.892584815125</v>
          </cell>
          <cell r="H94">
            <v>1692.1666666666667</v>
          </cell>
          <cell r="I94">
            <v>319.18248456564419</v>
          </cell>
          <cell r="K94">
            <v>7272.833333333333</v>
          </cell>
          <cell r="O94">
            <v>6446.666666666667</v>
          </cell>
          <cell r="P94">
            <v>3739.5833333333335</v>
          </cell>
          <cell r="Q94">
            <v>559.08333333333337</v>
          </cell>
          <cell r="R94">
            <v>0</v>
          </cell>
          <cell r="X94">
            <v>0</v>
          </cell>
          <cell r="Y94">
            <v>179.58333333333334</v>
          </cell>
          <cell r="Z94">
            <v>1965.4166666666667</v>
          </cell>
          <cell r="AA94">
            <v>295.43069674333327</v>
          </cell>
          <cell r="AB94">
            <v>313.11441666666656</v>
          </cell>
          <cell r="AC94">
            <v>802.89766666666662</v>
          </cell>
          <cell r="AD94">
            <v>0</v>
          </cell>
          <cell r="AE94">
            <v>679.08333333333337</v>
          </cell>
          <cell r="AF94">
            <v>188</v>
          </cell>
          <cell r="AG94">
            <v>256</v>
          </cell>
          <cell r="AH94">
            <v>198.75</v>
          </cell>
          <cell r="AI94">
            <v>16.666666666666668</v>
          </cell>
          <cell r="AJ94">
            <v>115.91666666666667</v>
          </cell>
          <cell r="AK94">
            <v>80.916666666666671</v>
          </cell>
          <cell r="AL94">
            <v>192.83333333333334</v>
          </cell>
          <cell r="AM94">
            <v>67</v>
          </cell>
          <cell r="AN94">
            <v>59.333333333333336</v>
          </cell>
          <cell r="AO94">
            <v>26.75</v>
          </cell>
          <cell r="AR94">
            <v>0</v>
          </cell>
          <cell r="AS94">
            <v>8.3333333333333329E-2</v>
          </cell>
          <cell r="AT94">
            <v>193.75</v>
          </cell>
        </row>
        <row r="95">
          <cell r="B95">
            <v>38961</v>
          </cell>
          <cell r="C95">
            <v>38961</v>
          </cell>
          <cell r="D95">
            <v>33861.416666666664</v>
          </cell>
          <cell r="E95">
            <v>35719.170339767312</v>
          </cell>
          <cell r="F95">
            <v>12309.307158458332</v>
          </cell>
          <cell r="G95">
            <v>10399.892584815125</v>
          </cell>
          <cell r="H95">
            <v>1692.1666666666667</v>
          </cell>
          <cell r="I95">
            <v>319.18248456564419</v>
          </cell>
          <cell r="K95">
            <v>7272.833333333333</v>
          </cell>
          <cell r="O95">
            <v>6446.666666666667</v>
          </cell>
          <cell r="P95">
            <v>3739.5833333333335</v>
          </cell>
          <cell r="Q95">
            <v>559.08333333333337</v>
          </cell>
          <cell r="R95">
            <v>0</v>
          </cell>
          <cell r="X95">
            <v>0</v>
          </cell>
          <cell r="Y95">
            <v>179.58333333333334</v>
          </cell>
          <cell r="Z95">
            <v>1965.4166666666667</v>
          </cell>
          <cell r="AA95">
            <v>295.43069674333327</v>
          </cell>
          <cell r="AB95">
            <v>313.11441666666656</v>
          </cell>
          <cell r="AC95">
            <v>802.89766666666662</v>
          </cell>
          <cell r="AD95">
            <v>0</v>
          </cell>
          <cell r="AE95">
            <v>679.08333333333337</v>
          </cell>
          <cell r="AF95">
            <v>188</v>
          </cell>
          <cell r="AG95">
            <v>256</v>
          </cell>
          <cell r="AH95">
            <v>198.75</v>
          </cell>
          <cell r="AI95">
            <v>16.666666666666668</v>
          </cell>
          <cell r="AJ95">
            <v>115.91666666666667</v>
          </cell>
          <cell r="AK95">
            <v>80.916666666666671</v>
          </cell>
          <cell r="AL95">
            <v>192.83333333333334</v>
          </cell>
          <cell r="AM95">
            <v>67</v>
          </cell>
          <cell r="AN95">
            <v>59.333333333333336</v>
          </cell>
          <cell r="AO95">
            <v>26.75</v>
          </cell>
          <cell r="AR95">
            <v>0</v>
          </cell>
          <cell r="AS95">
            <v>8.3333333333333329E-2</v>
          </cell>
          <cell r="AT95">
            <v>193.75</v>
          </cell>
        </row>
        <row r="96">
          <cell r="B96">
            <v>38991</v>
          </cell>
          <cell r="C96">
            <v>38991</v>
          </cell>
          <cell r="D96">
            <v>33861.416666666664</v>
          </cell>
          <cell r="E96">
            <v>35719.170339767312</v>
          </cell>
          <cell r="F96">
            <v>12309.307158458332</v>
          </cell>
          <cell r="G96">
            <v>10399.892584815125</v>
          </cell>
          <cell r="H96">
            <v>1692.1666666666667</v>
          </cell>
          <cell r="I96">
            <v>319.18248456564419</v>
          </cell>
          <cell r="K96">
            <v>7272.833333333333</v>
          </cell>
          <cell r="O96">
            <v>6446.666666666667</v>
          </cell>
          <cell r="P96">
            <v>3739.5833333333335</v>
          </cell>
          <cell r="Q96">
            <v>559.08333333333337</v>
          </cell>
          <cell r="R96">
            <v>0</v>
          </cell>
          <cell r="X96">
            <v>0</v>
          </cell>
          <cell r="Y96">
            <v>179.58333333333334</v>
          </cell>
          <cell r="Z96">
            <v>1965.4166666666667</v>
          </cell>
          <cell r="AA96">
            <v>295.43069674333327</v>
          </cell>
          <cell r="AB96">
            <v>313.11441666666656</v>
          </cell>
          <cell r="AC96">
            <v>802.89766666666662</v>
          </cell>
          <cell r="AD96">
            <v>0</v>
          </cell>
          <cell r="AE96">
            <v>679.08333333333337</v>
          </cell>
          <cell r="AF96">
            <v>188</v>
          </cell>
          <cell r="AG96">
            <v>256</v>
          </cell>
          <cell r="AH96">
            <v>198.75</v>
          </cell>
          <cell r="AI96">
            <v>16.666666666666668</v>
          </cell>
          <cell r="AJ96">
            <v>115.91666666666667</v>
          </cell>
          <cell r="AK96">
            <v>80.916666666666671</v>
          </cell>
          <cell r="AL96">
            <v>192.83333333333334</v>
          </cell>
          <cell r="AM96">
            <v>67</v>
          </cell>
          <cell r="AN96">
            <v>59.333333333333336</v>
          </cell>
          <cell r="AO96">
            <v>26.75</v>
          </cell>
          <cell r="AR96">
            <v>0</v>
          </cell>
          <cell r="AS96">
            <v>8.3333333333333329E-2</v>
          </cell>
          <cell r="AT96">
            <v>193.75</v>
          </cell>
        </row>
        <row r="97">
          <cell r="B97">
            <v>39022</v>
          </cell>
          <cell r="C97">
            <v>39022</v>
          </cell>
          <cell r="D97">
            <v>33861.416666666664</v>
          </cell>
          <cell r="E97">
            <v>35719.170339767312</v>
          </cell>
          <cell r="F97">
            <v>12309.307158458332</v>
          </cell>
          <cell r="G97">
            <v>10399.892584815125</v>
          </cell>
          <cell r="H97">
            <v>1692.1666666666667</v>
          </cell>
          <cell r="I97">
            <v>319.18248456564419</v>
          </cell>
          <cell r="K97">
            <v>7272.833333333333</v>
          </cell>
          <cell r="O97">
            <v>6446.666666666667</v>
          </cell>
          <cell r="P97">
            <v>3739.5833333333335</v>
          </cell>
          <cell r="Q97">
            <v>559.08333333333337</v>
          </cell>
          <cell r="R97">
            <v>0</v>
          </cell>
          <cell r="X97">
            <v>0</v>
          </cell>
          <cell r="Y97">
            <v>179.58333333333334</v>
          </cell>
          <cell r="Z97">
            <v>1965.4166666666667</v>
          </cell>
          <cell r="AA97">
            <v>295.43069674333327</v>
          </cell>
          <cell r="AB97">
            <v>313.11441666666656</v>
          </cell>
          <cell r="AC97">
            <v>802.89766666666662</v>
          </cell>
          <cell r="AD97">
            <v>0</v>
          </cell>
          <cell r="AE97">
            <v>679.08333333333337</v>
          </cell>
          <cell r="AF97">
            <v>188</v>
          </cell>
          <cell r="AG97">
            <v>256</v>
          </cell>
          <cell r="AH97">
            <v>198.75</v>
          </cell>
          <cell r="AI97">
            <v>16.666666666666668</v>
          </cell>
          <cell r="AJ97">
            <v>115.91666666666667</v>
          </cell>
          <cell r="AK97">
            <v>80.916666666666671</v>
          </cell>
          <cell r="AL97">
            <v>192.83333333333334</v>
          </cell>
          <cell r="AM97">
            <v>67</v>
          </cell>
          <cell r="AN97">
            <v>59.333333333333336</v>
          </cell>
          <cell r="AO97">
            <v>26.75</v>
          </cell>
          <cell r="AR97">
            <v>0</v>
          </cell>
          <cell r="AS97">
            <v>8.3333333333333329E-2</v>
          </cell>
          <cell r="AT97">
            <v>193.75</v>
          </cell>
        </row>
        <row r="98">
          <cell r="B98">
            <v>39052</v>
          </cell>
          <cell r="C98">
            <v>39052</v>
          </cell>
          <cell r="D98">
            <v>33861.416666666664</v>
          </cell>
          <cell r="E98">
            <v>35719.170339767312</v>
          </cell>
          <cell r="F98">
            <v>12309.307158458332</v>
          </cell>
          <cell r="G98">
            <v>10399.892584815125</v>
          </cell>
          <cell r="H98">
            <v>1692.1666666666667</v>
          </cell>
          <cell r="I98">
            <v>319.18248456564419</v>
          </cell>
          <cell r="K98">
            <v>7272.833333333333</v>
          </cell>
          <cell r="O98">
            <v>6446.666666666667</v>
          </cell>
          <cell r="P98">
            <v>3739.5833333333335</v>
          </cell>
          <cell r="Q98">
            <v>559.08333333333337</v>
          </cell>
          <cell r="R98">
            <v>0</v>
          </cell>
          <cell r="X98">
            <v>0</v>
          </cell>
          <cell r="Y98">
            <v>179.58333333333334</v>
          </cell>
          <cell r="Z98">
            <v>1965.4166666666667</v>
          </cell>
          <cell r="AA98">
            <v>295.43069674333327</v>
          </cell>
          <cell r="AB98">
            <v>313.11441666666656</v>
          </cell>
          <cell r="AC98">
            <v>802.89766666666662</v>
          </cell>
          <cell r="AD98">
            <v>0</v>
          </cell>
          <cell r="AE98">
            <v>679.08333333333337</v>
          </cell>
          <cell r="AF98">
            <v>188</v>
          </cell>
          <cell r="AG98">
            <v>256</v>
          </cell>
          <cell r="AH98">
            <v>198.75</v>
          </cell>
          <cell r="AI98">
            <v>16.666666666666668</v>
          </cell>
          <cell r="AJ98">
            <v>115.91666666666667</v>
          </cell>
          <cell r="AK98">
            <v>80.916666666666671</v>
          </cell>
          <cell r="AL98">
            <v>192.83333333333334</v>
          </cell>
          <cell r="AM98">
            <v>67</v>
          </cell>
          <cell r="AN98">
            <v>59.333333333333336</v>
          </cell>
          <cell r="AO98">
            <v>26.75</v>
          </cell>
          <cell r="AR98">
            <v>0</v>
          </cell>
          <cell r="AS98">
            <v>8.3333333333333329E-2</v>
          </cell>
          <cell r="AT98">
            <v>193.75</v>
          </cell>
        </row>
        <row r="99">
          <cell r="B99">
            <v>39083</v>
          </cell>
          <cell r="C99">
            <v>39083</v>
          </cell>
          <cell r="D99">
            <v>33861.416666666664</v>
          </cell>
          <cell r="E99">
            <v>35719.170339767312</v>
          </cell>
          <cell r="F99">
            <v>12309.307158458332</v>
          </cell>
          <cell r="G99">
            <v>10399.892584815125</v>
          </cell>
          <cell r="H99">
            <v>1692.1666666666667</v>
          </cell>
          <cell r="I99">
            <v>319.18248456564419</v>
          </cell>
          <cell r="K99">
            <v>7272.833333333333</v>
          </cell>
          <cell r="O99">
            <v>6446.666666666667</v>
          </cell>
          <cell r="P99">
            <v>3739.5833333333335</v>
          </cell>
          <cell r="Q99">
            <v>559.08333333333337</v>
          </cell>
          <cell r="R99">
            <v>0</v>
          </cell>
          <cell r="X99">
            <v>0</v>
          </cell>
          <cell r="Y99">
            <v>179.58333333333334</v>
          </cell>
          <cell r="Z99">
            <v>1965.4166666666667</v>
          </cell>
          <cell r="AA99">
            <v>295.43069674333327</v>
          </cell>
          <cell r="AB99">
            <v>313.11441666666656</v>
          </cell>
          <cell r="AC99">
            <v>802.89766666666662</v>
          </cell>
          <cell r="AD99">
            <v>0</v>
          </cell>
          <cell r="AE99">
            <v>679.08333333333337</v>
          </cell>
          <cell r="AF99">
            <v>188</v>
          </cell>
          <cell r="AG99">
            <v>256</v>
          </cell>
          <cell r="AH99">
            <v>198.75</v>
          </cell>
          <cell r="AI99">
            <v>16.666666666666668</v>
          </cell>
          <cell r="AJ99">
            <v>115.91666666666667</v>
          </cell>
          <cell r="AK99">
            <v>80.916666666666671</v>
          </cell>
          <cell r="AL99">
            <v>192.83333333333334</v>
          </cell>
          <cell r="AM99">
            <v>67</v>
          </cell>
          <cell r="AN99">
            <v>59.333333333333336</v>
          </cell>
          <cell r="AO99">
            <v>26.75</v>
          </cell>
          <cell r="AR99">
            <v>0</v>
          </cell>
          <cell r="AS99">
            <v>8.3333333333333329E-2</v>
          </cell>
          <cell r="AT99">
            <v>193.75</v>
          </cell>
        </row>
        <row r="100">
          <cell r="B100">
            <v>39114</v>
          </cell>
          <cell r="C100">
            <v>39114</v>
          </cell>
          <cell r="D100">
            <v>33861.416666666664</v>
          </cell>
          <cell r="E100">
            <v>35719.170339767312</v>
          </cell>
          <cell r="F100">
            <v>12309.307158458332</v>
          </cell>
          <cell r="G100">
            <v>10399.892584815125</v>
          </cell>
          <cell r="H100">
            <v>1692.1666666666667</v>
          </cell>
          <cell r="I100">
            <v>319.18248456564419</v>
          </cell>
          <cell r="K100">
            <v>7272.833333333333</v>
          </cell>
          <cell r="O100">
            <v>6446.666666666667</v>
          </cell>
          <cell r="P100">
            <v>3739.5833333333335</v>
          </cell>
          <cell r="Q100">
            <v>559.08333333333337</v>
          </cell>
          <cell r="R100">
            <v>0</v>
          </cell>
          <cell r="X100">
            <v>0</v>
          </cell>
          <cell r="Y100">
            <v>179.58333333333334</v>
          </cell>
          <cell r="Z100">
            <v>1965.4166666666667</v>
          </cell>
          <cell r="AA100">
            <v>295.43069674333327</v>
          </cell>
          <cell r="AB100">
            <v>313.11441666666656</v>
          </cell>
          <cell r="AC100">
            <v>802.89766666666662</v>
          </cell>
          <cell r="AD100">
            <v>0</v>
          </cell>
          <cell r="AE100">
            <v>679.08333333333337</v>
          </cell>
          <cell r="AF100">
            <v>188</v>
          </cell>
          <cell r="AG100">
            <v>256</v>
          </cell>
          <cell r="AH100">
            <v>198.75</v>
          </cell>
          <cell r="AI100">
            <v>16.666666666666668</v>
          </cell>
          <cell r="AJ100">
            <v>115.91666666666667</v>
          </cell>
          <cell r="AK100">
            <v>80.916666666666671</v>
          </cell>
          <cell r="AL100">
            <v>192.83333333333334</v>
          </cell>
          <cell r="AM100">
            <v>67</v>
          </cell>
          <cell r="AN100">
            <v>59.333333333333336</v>
          </cell>
          <cell r="AO100">
            <v>26.75</v>
          </cell>
          <cell r="AR100">
            <v>0</v>
          </cell>
          <cell r="AS100">
            <v>8.3333333333333329E-2</v>
          </cell>
          <cell r="AT100">
            <v>193.75</v>
          </cell>
        </row>
        <row r="101">
          <cell r="B101">
            <v>39142</v>
          </cell>
          <cell r="C101">
            <v>39142</v>
          </cell>
          <cell r="D101">
            <v>33861.416666666664</v>
          </cell>
          <cell r="E101">
            <v>35719.170339767312</v>
          </cell>
          <cell r="F101">
            <v>12309.307158458332</v>
          </cell>
          <cell r="G101">
            <v>10399.892584815125</v>
          </cell>
          <cell r="H101">
            <v>1692.1666666666667</v>
          </cell>
          <cell r="I101">
            <v>319.18248456564419</v>
          </cell>
          <cell r="K101">
            <v>7272.833333333333</v>
          </cell>
          <cell r="O101">
            <v>6446.666666666667</v>
          </cell>
          <cell r="P101">
            <v>3739.5833333333335</v>
          </cell>
          <cell r="Q101">
            <v>559.08333333333337</v>
          </cell>
          <cell r="R101">
            <v>0</v>
          </cell>
          <cell r="X101">
            <v>0</v>
          </cell>
          <cell r="Y101">
            <v>179.58333333333334</v>
          </cell>
          <cell r="Z101">
            <v>1965.4166666666667</v>
          </cell>
          <cell r="AA101">
            <v>295.43069674333327</v>
          </cell>
          <cell r="AB101">
            <v>313.11441666666656</v>
          </cell>
          <cell r="AC101">
            <v>802.89766666666662</v>
          </cell>
          <cell r="AD101">
            <v>0</v>
          </cell>
          <cell r="AE101">
            <v>679.08333333333337</v>
          </cell>
          <cell r="AF101">
            <v>188</v>
          </cell>
          <cell r="AG101">
            <v>256</v>
          </cell>
          <cell r="AH101">
            <v>198.75</v>
          </cell>
          <cell r="AI101">
            <v>16.666666666666668</v>
          </cell>
          <cell r="AJ101">
            <v>115.91666666666667</v>
          </cell>
          <cell r="AK101">
            <v>80.916666666666671</v>
          </cell>
          <cell r="AL101">
            <v>192.83333333333334</v>
          </cell>
          <cell r="AM101">
            <v>67</v>
          </cell>
          <cell r="AN101">
            <v>59.333333333333336</v>
          </cell>
          <cell r="AO101">
            <v>26.75</v>
          </cell>
          <cell r="AR101">
            <v>0</v>
          </cell>
          <cell r="AS101">
            <v>8.3333333333333329E-2</v>
          </cell>
          <cell r="AT101">
            <v>193.75</v>
          </cell>
        </row>
        <row r="102">
          <cell r="B102">
            <v>39173</v>
          </cell>
          <cell r="C102">
            <v>39173</v>
          </cell>
          <cell r="D102">
            <v>35983.333333333336</v>
          </cell>
          <cell r="E102">
            <v>38010.06934820029</v>
          </cell>
          <cell r="F102">
            <v>12644.830144824917</v>
          </cell>
          <cell r="G102">
            <v>10563.304143682872</v>
          </cell>
          <cell r="H102">
            <v>1870.2248091375004</v>
          </cell>
          <cell r="I102">
            <v>438.99672202470657</v>
          </cell>
          <cell r="K102">
            <v>8367.4924813506677</v>
          </cell>
          <cell r="O102">
            <v>6716.583333333333</v>
          </cell>
          <cell r="P102">
            <v>3919.6666666666665</v>
          </cell>
          <cell r="Q102">
            <v>477.33333333333331</v>
          </cell>
          <cell r="R102">
            <v>0</v>
          </cell>
          <cell r="X102">
            <v>0</v>
          </cell>
          <cell r="Y102">
            <v>140</v>
          </cell>
          <cell r="Z102">
            <v>2075.4166666666665</v>
          </cell>
          <cell r="AA102">
            <v>318.66666666666669</v>
          </cell>
          <cell r="AB102">
            <v>347.20833333333331</v>
          </cell>
          <cell r="AC102">
            <v>829.79166666666686</v>
          </cell>
          <cell r="AD102">
            <v>0</v>
          </cell>
          <cell r="AE102">
            <v>674.5</v>
          </cell>
          <cell r="AF102">
            <v>197.83333333333334</v>
          </cell>
          <cell r="AG102">
            <v>255.58333333333334</v>
          </cell>
          <cell r="AH102">
            <v>220.08333333333334</v>
          </cell>
          <cell r="AI102">
            <v>18.333333333333332</v>
          </cell>
          <cell r="AJ102">
            <v>123.41666666666667</v>
          </cell>
          <cell r="AK102">
            <v>166.16666666666666</v>
          </cell>
          <cell r="AL102">
            <v>192.16666666666666</v>
          </cell>
          <cell r="AM102">
            <v>73.083333333333329</v>
          </cell>
          <cell r="AN102">
            <v>57.333333333333336</v>
          </cell>
          <cell r="AO102">
            <v>28.25</v>
          </cell>
          <cell r="AR102">
            <v>0</v>
          </cell>
          <cell r="AS102">
            <v>0</v>
          </cell>
          <cell r="AT102">
            <v>204.66666666666666</v>
          </cell>
        </row>
        <row r="103">
          <cell r="B103">
            <v>39203</v>
          </cell>
          <cell r="C103">
            <v>39203</v>
          </cell>
          <cell r="D103">
            <v>35983.333333333336</v>
          </cell>
          <cell r="E103">
            <v>38010.06934820029</v>
          </cell>
          <cell r="F103">
            <v>12644.830144824917</v>
          </cell>
          <cell r="G103">
            <v>10563.304143682872</v>
          </cell>
          <cell r="H103">
            <v>1870.2248091375004</v>
          </cell>
          <cell r="I103">
            <v>438.99672202470657</v>
          </cell>
          <cell r="K103">
            <v>8367.4924813506677</v>
          </cell>
          <cell r="O103">
            <v>6716.583333333333</v>
          </cell>
          <cell r="P103">
            <v>3919.6666666666665</v>
          </cell>
          <cell r="Q103">
            <v>477.33333333333331</v>
          </cell>
          <cell r="R103">
            <v>0</v>
          </cell>
          <cell r="X103">
            <v>0</v>
          </cell>
          <cell r="Y103">
            <v>140</v>
          </cell>
          <cell r="Z103">
            <v>2075.4166666666665</v>
          </cell>
          <cell r="AA103">
            <v>318.66666666666669</v>
          </cell>
          <cell r="AB103">
            <v>347.20833333333331</v>
          </cell>
          <cell r="AC103">
            <v>829.79166666666686</v>
          </cell>
          <cell r="AD103">
            <v>0</v>
          </cell>
          <cell r="AE103">
            <v>674.5</v>
          </cell>
          <cell r="AF103">
            <v>197.83333333333334</v>
          </cell>
          <cell r="AG103">
            <v>255.58333333333334</v>
          </cell>
          <cell r="AH103">
            <v>220.08333333333334</v>
          </cell>
          <cell r="AI103">
            <v>18.333333333333332</v>
          </cell>
          <cell r="AJ103">
            <v>123.41666666666667</v>
          </cell>
          <cell r="AK103">
            <v>166.16666666666666</v>
          </cell>
          <cell r="AL103">
            <v>192.16666666666666</v>
          </cell>
          <cell r="AM103">
            <v>73.083333333333329</v>
          </cell>
          <cell r="AN103">
            <v>57.333333333333336</v>
          </cell>
          <cell r="AO103">
            <v>28.25</v>
          </cell>
          <cell r="AR103">
            <v>0</v>
          </cell>
          <cell r="AS103">
            <v>0</v>
          </cell>
          <cell r="AT103">
            <v>204.66666666666666</v>
          </cell>
        </row>
        <row r="104">
          <cell r="B104">
            <v>39234</v>
          </cell>
          <cell r="C104">
            <v>39234</v>
          </cell>
          <cell r="D104">
            <v>35983.333333333336</v>
          </cell>
          <cell r="E104">
            <v>38010.06934820029</v>
          </cell>
          <cell r="F104">
            <v>12644.830144824917</v>
          </cell>
          <cell r="G104">
            <v>10563.304143682872</v>
          </cell>
          <cell r="H104">
            <v>1870.2248091375004</v>
          </cell>
          <cell r="I104">
            <v>438.99672202470657</v>
          </cell>
          <cell r="K104">
            <v>8367.4924813506677</v>
          </cell>
          <cell r="O104">
            <v>6716.583333333333</v>
          </cell>
          <cell r="P104">
            <v>3919.6666666666665</v>
          </cell>
          <cell r="Q104">
            <v>477.33333333333331</v>
          </cell>
          <cell r="R104">
            <v>0</v>
          </cell>
          <cell r="X104">
            <v>0</v>
          </cell>
          <cell r="Y104">
            <v>140</v>
          </cell>
          <cell r="Z104">
            <v>2075.4166666666665</v>
          </cell>
          <cell r="AA104">
            <v>318.66666666666669</v>
          </cell>
          <cell r="AB104">
            <v>347.20833333333331</v>
          </cell>
          <cell r="AC104">
            <v>829.79166666666686</v>
          </cell>
          <cell r="AD104">
            <v>0</v>
          </cell>
          <cell r="AE104">
            <v>674.5</v>
          </cell>
          <cell r="AF104">
            <v>197.83333333333334</v>
          </cell>
          <cell r="AG104">
            <v>255.58333333333334</v>
          </cell>
          <cell r="AH104">
            <v>220.08333333333334</v>
          </cell>
          <cell r="AI104">
            <v>18.333333333333332</v>
          </cell>
          <cell r="AJ104">
            <v>123.41666666666667</v>
          </cell>
          <cell r="AK104">
            <v>166.16666666666666</v>
          </cell>
          <cell r="AL104">
            <v>192.16666666666666</v>
          </cell>
          <cell r="AM104">
            <v>73.083333333333329</v>
          </cell>
          <cell r="AN104">
            <v>57.333333333333336</v>
          </cell>
          <cell r="AO104">
            <v>28.25</v>
          </cell>
          <cell r="AR104">
            <v>0</v>
          </cell>
          <cell r="AS104">
            <v>0</v>
          </cell>
          <cell r="AT104">
            <v>204.66666666666666</v>
          </cell>
        </row>
        <row r="105">
          <cell r="B105">
            <v>39264</v>
          </cell>
          <cell r="C105">
            <v>39264</v>
          </cell>
          <cell r="D105">
            <v>35983.333333333336</v>
          </cell>
          <cell r="E105">
            <v>38010.06934820029</v>
          </cell>
          <cell r="F105">
            <v>12644.830144824917</v>
          </cell>
          <cell r="G105">
            <v>10563.304143682872</v>
          </cell>
          <cell r="H105">
            <v>1870.2248091375004</v>
          </cell>
          <cell r="I105">
            <v>438.99672202470657</v>
          </cell>
          <cell r="K105">
            <v>8367.4924813506677</v>
          </cell>
          <cell r="O105">
            <v>6716.583333333333</v>
          </cell>
          <cell r="P105">
            <v>3919.6666666666665</v>
          </cell>
          <cell r="Q105">
            <v>477.33333333333331</v>
          </cell>
          <cell r="R105">
            <v>0</v>
          </cell>
          <cell r="X105">
            <v>0</v>
          </cell>
          <cell r="Y105">
            <v>140</v>
          </cell>
          <cell r="Z105">
            <v>2075.4166666666665</v>
          </cell>
          <cell r="AA105">
            <v>318.66666666666669</v>
          </cell>
          <cell r="AB105">
            <v>347.20833333333331</v>
          </cell>
          <cell r="AC105">
            <v>829.79166666666686</v>
          </cell>
          <cell r="AD105">
            <v>0</v>
          </cell>
          <cell r="AE105">
            <v>674.5</v>
          </cell>
          <cell r="AF105">
            <v>197.83333333333334</v>
          </cell>
          <cell r="AG105">
            <v>255.58333333333334</v>
          </cell>
          <cell r="AH105">
            <v>220.08333333333334</v>
          </cell>
          <cell r="AI105">
            <v>18.333333333333332</v>
          </cell>
          <cell r="AJ105">
            <v>123.41666666666667</v>
          </cell>
          <cell r="AK105">
            <v>166.16666666666666</v>
          </cell>
          <cell r="AL105">
            <v>192.16666666666666</v>
          </cell>
          <cell r="AM105">
            <v>73.083333333333329</v>
          </cell>
          <cell r="AN105">
            <v>57.333333333333336</v>
          </cell>
          <cell r="AO105">
            <v>28.25</v>
          </cell>
          <cell r="AR105">
            <v>0</v>
          </cell>
          <cell r="AS105">
            <v>0</v>
          </cell>
          <cell r="AT105">
            <v>204.66666666666666</v>
          </cell>
        </row>
        <row r="106">
          <cell r="B106">
            <v>39295</v>
          </cell>
          <cell r="C106">
            <v>39295</v>
          </cell>
          <cell r="D106">
            <v>35983.333333333336</v>
          </cell>
          <cell r="E106">
            <v>38010.06934820029</v>
          </cell>
          <cell r="F106">
            <v>12644.830144824917</v>
          </cell>
          <cell r="G106">
            <v>10563.304143682872</v>
          </cell>
          <cell r="H106">
            <v>1870.2248091375004</v>
          </cell>
          <cell r="I106">
            <v>438.99672202470657</v>
          </cell>
          <cell r="K106">
            <v>8367.4924813506677</v>
          </cell>
          <cell r="O106">
            <v>6716.583333333333</v>
          </cell>
          <cell r="P106">
            <v>3919.6666666666665</v>
          </cell>
          <cell r="Q106">
            <v>477.33333333333331</v>
          </cell>
          <cell r="R106">
            <v>0</v>
          </cell>
          <cell r="X106">
            <v>0</v>
          </cell>
          <cell r="Y106">
            <v>140</v>
          </cell>
          <cell r="Z106">
            <v>2075.4166666666665</v>
          </cell>
          <cell r="AA106">
            <v>318.66666666666669</v>
          </cell>
          <cell r="AB106">
            <v>347.20833333333331</v>
          </cell>
          <cell r="AC106">
            <v>829.79166666666686</v>
          </cell>
          <cell r="AD106">
            <v>0</v>
          </cell>
          <cell r="AE106">
            <v>674.5</v>
          </cell>
          <cell r="AF106">
            <v>197.83333333333334</v>
          </cell>
          <cell r="AG106">
            <v>255.58333333333334</v>
          </cell>
          <cell r="AH106">
            <v>220.08333333333334</v>
          </cell>
          <cell r="AI106">
            <v>18.333333333333332</v>
          </cell>
          <cell r="AJ106">
            <v>123.41666666666667</v>
          </cell>
          <cell r="AK106">
            <v>166.16666666666666</v>
          </cell>
          <cell r="AL106">
            <v>192.16666666666666</v>
          </cell>
          <cell r="AM106">
            <v>73.083333333333329</v>
          </cell>
          <cell r="AN106">
            <v>57.333333333333336</v>
          </cell>
          <cell r="AO106">
            <v>28.25</v>
          </cell>
          <cell r="AR106">
            <v>0</v>
          </cell>
          <cell r="AS106">
            <v>0</v>
          </cell>
          <cell r="AT106">
            <v>204.66666666666666</v>
          </cell>
        </row>
        <row r="107">
          <cell r="B107">
            <v>39326</v>
          </cell>
          <cell r="C107">
            <v>39326</v>
          </cell>
          <cell r="D107">
            <v>35983.333333333336</v>
          </cell>
          <cell r="E107">
            <v>38010.06934820029</v>
          </cell>
          <cell r="F107">
            <v>12644.830144824917</v>
          </cell>
          <cell r="G107">
            <v>10563.304143682872</v>
          </cell>
          <cell r="H107">
            <v>1870.2248091375004</v>
          </cell>
          <cell r="I107">
            <v>438.99672202470657</v>
          </cell>
          <cell r="K107">
            <v>8367.4924813506677</v>
          </cell>
          <cell r="O107">
            <v>6716.583333333333</v>
          </cell>
          <cell r="P107">
            <v>3919.6666666666665</v>
          </cell>
          <cell r="Q107">
            <v>477.33333333333331</v>
          </cell>
          <cell r="R107">
            <v>0</v>
          </cell>
          <cell r="X107">
            <v>0</v>
          </cell>
          <cell r="Y107">
            <v>140</v>
          </cell>
          <cell r="Z107">
            <v>2075.4166666666665</v>
          </cell>
          <cell r="AA107">
            <v>318.66666666666669</v>
          </cell>
          <cell r="AB107">
            <v>347.20833333333331</v>
          </cell>
          <cell r="AC107">
            <v>829.79166666666686</v>
          </cell>
          <cell r="AD107">
            <v>0</v>
          </cell>
          <cell r="AE107">
            <v>674.5</v>
          </cell>
          <cell r="AF107">
            <v>197.83333333333334</v>
          </cell>
          <cell r="AG107">
            <v>255.58333333333334</v>
          </cell>
          <cell r="AH107">
            <v>220.08333333333334</v>
          </cell>
          <cell r="AI107">
            <v>18.333333333333332</v>
          </cell>
          <cell r="AJ107">
            <v>123.41666666666667</v>
          </cell>
          <cell r="AK107">
            <v>166.16666666666666</v>
          </cell>
          <cell r="AL107">
            <v>192.16666666666666</v>
          </cell>
          <cell r="AM107">
            <v>73.083333333333329</v>
          </cell>
          <cell r="AN107">
            <v>57.333333333333336</v>
          </cell>
          <cell r="AO107">
            <v>28.25</v>
          </cell>
          <cell r="AR107">
            <v>0</v>
          </cell>
          <cell r="AS107">
            <v>0</v>
          </cell>
          <cell r="AT107">
            <v>204.66666666666666</v>
          </cell>
        </row>
        <row r="108">
          <cell r="B108">
            <v>39356</v>
          </cell>
          <cell r="C108">
            <v>39356</v>
          </cell>
          <cell r="D108">
            <v>35983.333333333336</v>
          </cell>
          <cell r="E108">
            <v>38010.06934820029</v>
          </cell>
          <cell r="F108">
            <v>12644.830144824917</v>
          </cell>
          <cell r="G108">
            <v>10563.304143682901</v>
          </cell>
          <cell r="H108">
            <v>1870.2248091375004</v>
          </cell>
          <cell r="I108">
            <v>438.99672202470657</v>
          </cell>
          <cell r="K108">
            <v>8367.4924813506677</v>
          </cell>
          <cell r="O108">
            <v>6716.583333333333</v>
          </cell>
          <cell r="P108">
            <v>3919.6666666666665</v>
          </cell>
          <cell r="Q108">
            <v>477.33333333333331</v>
          </cell>
          <cell r="R108">
            <v>0</v>
          </cell>
          <cell r="X108">
            <v>0</v>
          </cell>
          <cell r="Y108">
            <v>140</v>
          </cell>
          <cell r="Z108">
            <v>2075.4166666666665</v>
          </cell>
          <cell r="AA108">
            <v>318.66666666666669</v>
          </cell>
          <cell r="AB108">
            <v>347.20833333333331</v>
          </cell>
          <cell r="AC108">
            <v>829.79166666666686</v>
          </cell>
          <cell r="AD108">
            <v>0</v>
          </cell>
          <cell r="AE108">
            <v>674.5</v>
          </cell>
          <cell r="AF108">
            <v>197.83333333333334</v>
          </cell>
          <cell r="AG108">
            <v>255.58333333333334</v>
          </cell>
          <cell r="AH108">
            <v>220.08333333333334</v>
          </cell>
          <cell r="AI108">
            <v>18.333333333333332</v>
          </cell>
          <cell r="AJ108">
            <v>123.41666666666667</v>
          </cell>
          <cell r="AK108">
            <v>166.16666666666666</v>
          </cell>
          <cell r="AL108">
            <v>192.16666666666666</v>
          </cell>
          <cell r="AM108">
            <v>73.083333333333329</v>
          </cell>
          <cell r="AN108">
            <v>57.333333333333336</v>
          </cell>
          <cell r="AO108">
            <v>28.25</v>
          </cell>
          <cell r="AR108">
            <v>0</v>
          </cell>
          <cell r="AS108">
            <v>0</v>
          </cell>
          <cell r="AT108">
            <v>204.66666666666666</v>
          </cell>
        </row>
        <row r="109">
          <cell r="B109">
            <v>39387</v>
          </cell>
          <cell r="C109">
            <v>39387</v>
          </cell>
          <cell r="D109">
            <v>35983.333333333336</v>
          </cell>
          <cell r="E109">
            <v>38010.06934820029</v>
          </cell>
          <cell r="F109">
            <v>12644.830144824917</v>
          </cell>
          <cell r="G109">
            <v>10563.304143682872</v>
          </cell>
          <cell r="H109">
            <v>1870.2248091375004</v>
          </cell>
          <cell r="I109">
            <v>438.99672202470657</v>
          </cell>
          <cell r="K109">
            <v>8367.4924813506677</v>
          </cell>
          <cell r="O109">
            <v>6716.583333333333</v>
          </cell>
          <cell r="P109">
            <v>3919.6666666666665</v>
          </cell>
          <cell r="Q109">
            <v>477.33333333333331</v>
          </cell>
          <cell r="R109">
            <v>0</v>
          </cell>
          <cell r="X109">
            <v>0</v>
          </cell>
          <cell r="Y109">
            <v>140</v>
          </cell>
          <cell r="Z109">
            <v>2075.4166666666665</v>
          </cell>
          <cell r="AA109">
            <v>318.66666666666669</v>
          </cell>
          <cell r="AB109">
            <v>347.20833333333331</v>
          </cell>
          <cell r="AC109">
            <v>829.79166666666686</v>
          </cell>
          <cell r="AD109">
            <v>0</v>
          </cell>
          <cell r="AE109">
            <v>674.5</v>
          </cell>
          <cell r="AF109">
            <v>197.83333333333334</v>
          </cell>
          <cell r="AG109">
            <v>255.58333333333334</v>
          </cell>
          <cell r="AH109">
            <v>220.08333333333334</v>
          </cell>
          <cell r="AI109">
            <v>18.333333333333332</v>
          </cell>
          <cell r="AJ109">
            <v>123.41666666666667</v>
          </cell>
          <cell r="AK109">
            <v>166.16666666666666</v>
          </cell>
          <cell r="AL109">
            <v>192.16666666666666</v>
          </cell>
          <cell r="AM109">
            <v>73.083333333333329</v>
          </cell>
          <cell r="AN109">
            <v>57.333333333333336</v>
          </cell>
          <cell r="AO109">
            <v>28.25</v>
          </cell>
          <cell r="AR109">
            <v>0</v>
          </cell>
          <cell r="AS109">
            <v>0</v>
          </cell>
          <cell r="AT109">
            <v>204.66666666666666</v>
          </cell>
        </row>
        <row r="110">
          <cell r="B110">
            <v>39417</v>
          </cell>
          <cell r="C110">
            <v>39417</v>
          </cell>
          <cell r="D110">
            <v>35983.333333333336</v>
          </cell>
          <cell r="E110">
            <v>38010.06934820029</v>
          </cell>
          <cell r="F110">
            <v>12644.830144824917</v>
          </cell>
          <cell r="G110">
            <v>10563.304143682872</v>
          </cell>
          <cell r="H110">
            <v>1870.2248091375004</v>
          </cell>
          <cell r="I110">
            <v>438.99672202470657</v>
          </cell>
          <cell r="K110">
            <v>8367.4924813506677</v>
          </cell>
          <cell r="O110">
            <v>6716.583333333333</v>
          </cell>
          <cell r="P110">
            <v>3919.6666666666665</v>
          </cell>
          <cell r="Q110">
            <v>477.33333333333331</v>
          </cell>
          <cell r="R110">
            <v>0</v>
          </cell>
          <cell r="X110">
            <v>0</v>
          </cell>
          <cell r="Y110">
            <v>140</v>
          </cell>
          <cell r="Z110">
            <v>2075.4166666666665</v>
          </cell>
          <cell r="AA110">
            <v>318.66666666666669</v>
          </cell>
          <cell r="AB110">
            <v>347.20833333333331</v>
          </cell>
          <cell r="AC110">
            <v>829.79166666666686</v>
          </cell>
          <cell r="AD110">
            <v>0</v>
          </cell>
          <cell r="AE110">
            <v>674.5</v>
          </cell>
          <cell r="AF110">
            <v>197.83333333333334</v>
          </cell>
          <cell r="AG110">
            <v>255.58333333333334</v>
          </cell>
          <cell r="AH110">
            <v>220.08333333333334</v>
          </cell>
          <cell r="AI110">
            <v>18.333333333333332</v>
          </cell>
          <cell r="AJ110">
            <v>123.41666666666667</v>
          </cell>
          <cell r="AK110">
            <v>166.16666666666666</v>
          </cell>
          <cell r="AL110">
            <v>192.16666666666666</v>
          </cell>
          <cell r="AM110">
            <v>73.083333333333329</v>
          </cell>
          <cell r="AN110">
            <v>57.333333333333336</v>
          </cell>
          <cell r="AO110">
            <v>28.25</v>
          </cell>
          <cell r="AR110">
            <v>0</v>
          </cell>
          <cell r="AS110">
            <v>0</v>
          </cell>
          <cell r="AT110">
            <v>204.66666666666666</v>
          </cell>
        </row>
        <row r="111">
          <cell r="B111">
            <v>39448</v>
          </cell>
          <cell r="C111">
            <v>39448</v>
          </cell>
          <cell r="D111">
            <v>35983.333333333336</v>
          </cell>
          <cell r="E111">
            <v>38010.06934820029</v>
          </cell>
          <cell r="F111">
            <v>12644.830144824917</v>
          </cell>
          <cell r="G111">
            <v>10563.304143682872</v>
          </cell>
          <cell r="H111">
            <v>1870.2248091375004</v>
          </cell>
          <cell r="I111">
            <v>438.99672202470657</v>
          </cell>
          <cell r="K111">
            <v>8367.4924813506677</v>
          </cell>
          <cell r="O111">
            <v>6716.583333333333</v>
          </cell>
          <cell r="P111">
            <v>3919.6666666666665</v>
          </cell>
          <cell r="Q111">
            <v>477.33333333333331</v>
          </cell>
          <cell r="R111">
            <v>0</v>
          </cell>
          <cell r="X111">
            <v>0</v>
          </cell>
          <cell r="Y111">
            <v>140</v>
          </cell>
          <cell r="Z111">
            <v>2075.4166666666665</v>
          </cell>
          <cell r="AA111">
            <v>318.66666666666669</v>
          </cell>
          <cell r="AB111">
            <v>347.20833333333331</v>
          </cell>
          <cell r="AC111">
            <v>829.79166666666686</v>
          </cell>
          <cell r="AD111">
            <v>0</v>
          </cell>
          <cell r="AE111">
            <v>674.5</v>
          </cell>
          <cell r="AF111">
            <v>197.83333333333334</v>
          </cell>
          <cell r="AG111">
            <v>255.58333333333334</v>
          </cell>
          <cell r="AH111">
            <v>220.08333333333334</v>
          </cell>
          <cell r="AI111">
            <v>18.333333333333332</v>
          </cell>
          <cell r="AJ111">
            <v>123.41666666666667</v>
          </cell>
          <cell r="AK111">
            <v>166.16666666666666</v>
          </cell>
          <cell r="AL111">
            <v>192.16666666666666</v>
          </cell>
          <cell r="AM111">
            <v>73.083333333333329</v>
          </cell>
          <cell r="AN111">
            <v>57.333333333333336</v>
          </cell>
          <cell r="AO111">
            <v>28.25</v>
          </cell>
          <cell r="AR111">
            <v>0</v>
          </cell>
          <cell r="AS111">
            <v>0</v>
          </cell>
          <cell r="AT111">
            <v>204.66666666666666</v>
          </cell>
        </row>
        <row r="112">
          <cell r="B112">
            <v>39479</v>
          </cell>
          <cell r="C112">
            <v>39479</v>
          </cell>
          <cell r="D112">
            <v>35983.333333333336</v>
          </cell>
          <cell r="E112">
            <v>38010.06934820029</v>
          </cell>
          <cell r="F112">
            <v>12644.830144824917</v>
          </cell>
          <cell r="G112">
            <v>10563.304143682872</v>
          </cell>
          <cell r="H112">
            <v>1870.2248091375004</v>
          </cell>
          <cell r="I112">
            <v>438.99672202470657</v>
          </cell>
          <cell r="K112">
            <v>8367.4924813506677</v>
          </cell>
          <cell r="O112">
            <v>6716.583333333333</v>
          </cell>
          <cell r="P112">
            <v>3919.6666666666665</v>
          </cell>
          <cell r="Q112">
            <v>477.33333333333331</v>
          </cell>
          <cell r="R112">
            <v>0</v>
          </cell>
          <cell r="X112">
            <v>0</v>
          </cell>
          <cell r="Y112">
            <v>140</v>
          </cell>
          <cell r="Z112">
            <v>2075.4166666666665</v>
          </cell>
          <cell r="AA112">
            <v>318.66666666666669</v>
          </cell>
          <cell r="AB112">
            <v>347.20833333333331</v>
          </cell>
          <cell r="AC112">
            <v>829.79166666666686</v>
          </cell>
          <cell r="AD112">
            <v>0</v>
          </cell>
          <cell r="AE112">
            <v>674.5</v>
          </cell>
          <cell r="AF112">
            <v>197.83333333333334</v>
          </cell>
          <cell r="AG112">
            <v>255.58333333333334</v>
          </cell>
          <cell r="AH112">
            <v>220.08333333333334</v>
          </cell>
          <cell r="AI112">
            <v>18.333333333333332</v>
          </cell>
          <cell r="AJ112">
            <v>123.41666666666667</v>
          </cell>
          <cell r="AK112">
            <v>166.16666666666666</v>
          </cell>
          <cell r="AL112">
            <v>192.16666666666666</v>
          </cell>
          <cell r="AM112">
            <v>73.083333333333329</v>
          </cell>
          <cell r="AN112">
            <v>57.333333333333336</v>
          </cell>
          <cell r="AO112">
            <v>28.25</v>
          </cell>
          <cell r="AR112">
            <v>0</v>
          </cell>
          <cell r="AS112">
            <v>0</v>
          </cell>
          <cell r="AT112">
            <v>204.66666666666666</v>
          </cell>
        </row>
        <row r="113">
          <cell r="B113">
            <v>39508</v>
          </cell>
          <cell r="C113">
            <v>39508</v>
          </cell>
          <cell r="D113">
            <v>35983.333333333336</v>
          </cell>
          <cell r="E113">
            <v>38010.06934820029</v>
          </cell>
          <cell r="F113">
            <v>12644.830144824917</v>
          </cell>
          <cell r="G113">
            <v>10563.304143682872</v>
          </cell>
          <cell r="H113">
            <v>1870.2248091375004</v>
          </cell>
          <cell r="I113">
            <v>438.99672202470657</v>
          </cell>
          <cell r="K113">
            <v>8367.4924813506677</v>
          </cell>
          <cell r="O113">
            <v>6716.583333333333</v>
          </cell>
          <cell r="P113">
            <v>3919.6666666666665</v>
          </cell>
          <cell r="Q113">
            <v>477.33333333333331</v>
          </cell>
          <cell r="R113">
            <v>0</v>
          </cell>
          <cell r="X113">
            <v>0</v>
          </cell>
          <cell r="Y113">
            <v>140</v>
          </cell>
          <cell r="Z113">
            <v>2075.4166666666665</v>
          </cell>
          <cell r="AA113">
            <v>318.66666666666669</v>
          </cell>
          <cell r="AB113">
            <v>347.20833333333331</v>
          </cell>
          <cell r="AC113">
            <v>829.79166666666686</v>
          </cell>
          <cell r="AD113">
            <v>0</v>
          </cell>
          <cell r="AE113">
            <v>674.5</v>
          </cell>
          <cell r="AF113">
            <v>197.83333333333334</v>
          </cell>
          <cell r="AG113">
            <v>255.58333333333334</v>
          </cell>
          <cell r="AH113">
            <v>220.08333333333334</v>
          </cell>
          <cell r="AI113">
            <v>18.333333333333332</v>
          </cell>
          <cell r="AJ113">
            <v>123.41666666666667</v>
          </cell>
          <cell r="AK113">
            <v>166.16666666666666</v>
          </cell>
          <cell r="AL113">
            <v>192.16666666666666</v>
          </cell>
          <cell r="AM113">
            <v>73.083333333333329</v>
          </cell>
          <cell r="AN113">
            <v>57.333333333333336</v>
          </cell>
          <cell r="AO113">
            <v>28.25</v>
          </cell>
          <cell r="AR113">
            <v>0</v>
          </cell>
          <cell r="AS113">
            <v>0</v>
          </cell>
          <cell r="AT113">
            <v>204.66666666666666</v>
          </cell>
        </row>
        <row r="114">
          <cell r="B114">
            <v>39539</v>
          </cell>
          <cell r="C114">
            <v>39539</v>
          </cell>
          <cell r="D114">
            <v>43544</v>
          </cell>
          <cell r="E114">
            <v>45832</v>
          </cell>
          <cell r="F114">
            <v>15292</v>
          </cell>
          <cell r="G114">
            <v>13924</v>
          </cell>
          <cell r="H114">
            <v>363</v>
          </cell>
          <cell r="I114">
            <v>21</v>
          </cell>
          <cell r="J114" t="str">
            <v>[x]</v>
          </cell>
          <cell r="K114">
            <v>9179</v>
          </cell>
          <cell r="L114" t="str">
            <v>[x]</v>
          </cell>
          <cell r="M114" t="str">
            <v>[x]</v>
          </cell>
          <cell r="N114" t="str">
            <v>[x]</v>
          </cell>
          <cell r="O114">
            <v>9114</v>
          </cell>
          <cell r="P114">
            <v>6384</v>
          </cell>
          <cell r="Q114" t="str">
            <v>[x]</v>
          </cell>
          <cell r="R114" t="str">
            <v>[x]</v>
          </cell>
          <cell r="S114" t="str">
            <v>[x]</v>
          </cell>
          <cell r="T114" t="str">
            <v>[x]</v>
          </cell>
          <cell r="U114" t="str">
            <v>[x]</v>
          </cell>
          <cell r="V114" t="str">
            <v>[x]</v>
          </cell>
          <cell r="W114" t="str">
            <v>[x]</v>
          </cell>
          <cell r="X114" t="str">
            <v>[x]</v>
          </cell>
          <cell r="Y114">
            <v>98</v>
          </cell>
          <cell r="Z114">
            <v>2131</v>
          </cell>
          <cell r="AA114">
            <v>290</v>
          </cell>
          <cell r="AB114">
            <v>282</v>
          </cell>
          <cell r="AC114">
            <v>691</v>
          </cell>
          <cell r="AD114" t="str">
            <v>[x]</v>
          </cell>
          <cell r="AE114">
            <v>1005</v>
          </cell>
          <cell r="AF114">
            <v>135</v>
          </cell>
          <cell r="AG114">
            <v>263</v>
          </cell>
          <cell r="AH114">
            <v>200</v>
          </cell>
          <cell r="AI114">
            <v>17</v>
          </cell>
          <cell r="AJ114">
            <v>128</v>
          </cell>
          <cell r="AK114">
            <v>169</v>
          </cell>
          <cell r="AL114">
            <v>89</v>
          </cell>
          <cell r="AM114">
            <v>78</v>
          </cell>
          <cell r="AN114">
            <v>37</v>
          </cell>
          <cell r="AO114">
            <v>36</v>
          </cell>
          <cell r="AP114" t="str">
            <v>[x]</v>
          </cell>
          <cell r="AQ114" t="str">
            <v>[x]</v>
          </cell>
          <cell r="AR114" t="str">
            <v>[x]</v>
          </cell>
          <cell r="AS114" t="str">
            <v>[x]</v>
          </cell>
          <cell r="AT114">
            <v>193</v>
          </cell>
          <cell r="AU114" t="str">
            <v>[x]</v>
          </cell>
        </row>
        <row r="115">
          <cell r="B115">
            <v>39569</v>
          </cell>
          <cell r="C115">
            <v>39569</v>
          </cell>
          <cell r="D115">
            <v>27681</v>
          </cell>
          <cell r="E115">
            <v>30171</v>
          </cell>
          <cell r="F115">
            <v>10063</v>
          </cell>
          <cell r="G115">
            <v>10553</v>
          </cell>
          <cell r="H115">
            <v>56</v>
          </cell>
          <cell r="I115">
            <v>4</v>
          </cell>
          <cell r="J115" t="str">
            <v>[x]</v>
          </cell>
          <cell r="K115">
            <v>7704</v>
          </cell>
          <cell r="L115" t="str">
            <v>[x]</v>
          </cell>
          <cell r="M115" t="str">
            <v>[x]</v>
          </cell>
          <cell r="N115" t="str">
            <v>[x]</v>
          </cell>
          <cell r="O115">
            <v>6027</v>
          </cell>
          <cell r="P115">
            <v>967</v>
          </cell>
          <cell r="Q115" t="str">
            <v>[x]</v>
          </cell>
          <cell r="R115" t="str">
            <v>[x]</v>
          </cell>
          <cell r="S115" t="str">
            <v>[x]</v>
          </cell>
          <cell r="T115" t="str">
            <v>[x]</v>
          </cell>
          <cell r="U115" t="str">
            <v>[x]</v>
          </cell>
          <cell r="V115" t="str">
            <v>[x]</v>
          </cell>
          <cell r="W115" t="str">
            <v>[x]</v>
          </cell>
          <cell r="X115" t="str">
            <v>[x]</v>
          </cell>
          <cell r="Y115">
            <v>86</v>
          </cell>
          <cell r="Z115">
            <v>2081</v>
          </cell>
          <cell r="AA115">
            <v>259</v>
          </cell>
          <cell r="AB115">
            <v>339</v>
          </cell>
          <cell r="AC115">
            <v>535</v>
          </cell>
          <cell r="AD115" t="str">
            <v>[x]</v>
          </cell>
          <cell r="AE115">
            <v>283</v>
          </cell>
          <cell r="AF115">
            <v>167</v>
          </cell>
          <cell r="AG115">
            <v>249</v>
          </cell>
          <cell r="AH115">
            <v>209</v>
          </cell>
          <cell r="AI115">
            <v>20</v>
          </cell>
          <cell r="AJ115">
            <v>128</v>
          </cell>
          <cell r="AK115">
            <v>147</v>
          </cell>
          <cell r="AL115">
            <v>457</v>
          </cell>
          <cell r="AM115">
            <v>81</v>
          </cell>
          <cell r="AN115">
            <v>156</v>
          </cell>
          <cell r="AO115">
            <v>23</v>
          </cell>
          <cell r="AP115" t="str">
            <v>[x]</v>
          </cell>
          <cell r="AQ115" t="str">
            <v>[x]</v>
          </cell>
          <cell r="AR115" t="str">
            <v>[x]</v>
          </cell>
          <cell r="AS115" t="str">
            <v>[x]</v>
          </cell>
          <cell r="AT115">
            <v>187</v>
          </cell>
          <cell r="AU115" t="str">
            <v>[x]</v>
          </cell>
        </row>
        <row r="116">
          <cell r="B116">
            <v>39600</v>
          </cell>
          <cell r="C116">
            <v>39600</v>
          </cell>
          <cell r="D116">
            <v>25928</v>
          </cell>
          <cell r="E116">
            <v>28335</v>
          </cell>
          <cell r="F116">
            <v>10245</v>
          </cell>
          <cell r="G116">
            <v>10453</v>
          </cell>
          <cell r="H116">
            <v>32</v>
          </cell>
          <cell r="I116">
            <v>5</v>
          </cell>
          <cell r="J116" t="str">
            <v>[x]</v>
          </cell>
          <cell r="K116">
            <v>6634</v>
          </cell>
          <cell r="L116" t="str">
            <v>[x]</v>
          </cell>
          <cell r="M116" t="str">
            <v>[x]</v>
          </cell>
          <cell r="N116" t="str">
            <v>[x]</v>
          </cell>
          <cell r="O116">
            <v>4946</v>
          </cell>
          <cell r="P116">
            <v>1371</v>
          </cell>
          <cell r="Q116" t="str">
            <v>[x]</v>
          </cell>
          <cell r="R116" t="str">
            <v>[x]</v>
          </cell>
          <cell r="S116" t="str">
            <v>[x]</v>
          </cell>
          <cell r="T116" t="str">
            <v>[x]</v>
          </cell>
          <cell r="U116" t="str">
            <v>[x]</v>
          </cell>
          <cell r="V116" t="str">
            <v>[x]</v>
          </cell>
          <cell r="W116" t="str">
            <v>[x]</v>
          </cell>
          <cell r="X116" t="str">
            <v>[x]</v>
          </cell>
          <cell r="Y116">
            <v>83</v>
          </cell>
          <cell r="Z116">
            <v>2132</v>
          </cell>
          <cell r="AA116">
            <v>260</v>
          </cell>
          <cell r="AB116">
            <v>257</v>
          </cell>
          <cell r="AC116">
            <v>469</v>
          </cell>
          <cell r="AD116" t="str">
            <v>[x]</v>
          </cell>
          <cell r="AE116">
            <v>641</v>
          </cell>
          <cell r="AF116">
            <v>182</v>
          </cell>
          <cell r="AG116">
            <v>287</v>
          </cell>
          <cell r="AH116">
            <v>217</v>
          </cell>
          <cell r="AI116">
            <v>25</v>
          </cell>
          <cell r="AJ116">
            <v>108</v>
          </cell>
          <cell r="AK116">
            <v>158</v>
          </cell>
          <cell r="AL116">
            <v>8</v>
          </cell>
          <cell r="AM116">
            <v>58</v>
          </cell>
          <cell r="AN116">
            <v>13</v>
          </cell>
          <cell r="AO116">
            <v>19</v>
          </cell>
          <cell r="AP116" t="str">
            <v>[x]</v>
          </cell>
          <cell r="AQ116" t="str">
            <v>[x]</v>
          </cell>
          <cell r="AR116" t="str">
            <v>[x]</v>
          </cell>
          <cell r="AS116" t="str">
            <v>[x]</v>
          </cell>
          <cell r="AT116">
            <v>218</v>
          </cell>
          <cell r="AU116" t="str">
            <v>[x]</v>
          </cell>
        </row>
        <row r="117">
          <cell r="B117">
            <v>39630</v>
          </cell>
          <cell r="C117">
            <v>39630</v>
          </cell>
          <cell r="D117">
            <v>49418</v>
          </cell>
          <cell r="E117">
            <v>53183</v>
          </cell>
          <cell r="F117">
            <v>17988</v>
          </cell>
          <cell r="G117">
            <v>11090</v>
          </cell>
          <cell r="H117">
            <v>6075</v>
          </cell>
          <cell r="I117">
            <v>11</v>
          </cell>
          <cell r="J117" t="str">
            <v>[x]</v>
          </cell>
          <cell r="K117">
            <v>9110</v>
          </cell>
          <cell r="L117" t="str">
            <v>[x]</v>
          </cell>
          <cell r="M117" t="str">
            <v>[x]</v>
          </cell>
          <cell r="N117" t="str">
            <v>[x]</v>
          </cell>
          <cell r="O117">
            <v>10524</v>
          </cell>
          <cell r="P117">
            <v>10003</v>
          </cell>
          <cell r="Q117" t="str">
            <v>[x]</v>
          </cell>
          <cell r="R117" t="str">
            <v>[x]</v>
          </cell>
          <cell r="S117" t="str">
            <v>[x]</v>
          </cell>
          <cell r="T117" t="str">
            <v>[x]</v>
          </cell>
          <cell r="U117" t="str">
            <v>[x]</v>
          </cell>
          <cell r="V117" t="str">
            <v>[x]</v>
          </cell>
          <cell r="W117" t="str">
            <v>[x]</v>
          </cell>
          <cell r="X117" t="str">
            <v>[x]</v>
          </cell>
          <cell r="Y117">
            <v>102</v>
          </cell>
          <cell r="Z117">
            <v>2041</v>
          </cell>
          <cell r="AA117">
            <v>310</v>
          </cell>
          <cell r="AB117">
            <v>282</v>
          </cell>
          <cell r="AC117">
            <v>588</v>
          </cell>
          <cell r="AD117" t="str">
            <v>[x]</v>
          </cell>
          <cell r="AE117">
            <v>681</v>
          </cell>
          <cell r="AF117">
            <v>175</v>
          </cell>
          <cell r="AG117">
            <v>267</v>
          </cell>
          <cell r="AH117">
            <v>226</v>
          </cell>
          <cell r="AI117">
            <v>23</v>
          </cell>
          <cell r="AJ117">
            <v>160</v>
          </cell>
          <cell r="AK117">
            <v>168</v>
          </cell>
          <cell r="AL117">
            <v>109</v>
          </cell>
          <cell r="AM117">
            <v>108</v>
          </cell>
          <cell r="AN117">
            <v>40</v>
          </cell>
          <cell r="AO117">
            <v>49</v>
          </cell>
          <cell r="AP117" t="str">
            <v>[x]</v>
          </cell>
          <cell r="AQ117" t="str">
            <v>[x]</v>
          </cell>
          <cell r="AR117" t="str">
            <v>[x]</v>
          </cell>
          <cell r="AS117" t="str">
            <v>[x]</v>
          </cell>
          <cell r="AT117">
            <v>217</v>
          </cell>
          <cell r="AU117" t="str">
            <v>[x]</v>
          </cell>
        </row>
        <row r="118">
          <cell r="B118">
            <v>39661</v>
          </cell>
          <cell r="C118">
            <v>39661</v>
          </cell>
          <cell r="D118">
            <v>32038</v>
          </cell>
          <cell r="E118">
            <v>33134</v>
          </cell>
          <cell r="F118">
            <v>12169</v>
          </cell>
          <cell r="G118">
            <v>10312</v>
          </cell>
          <cell r="H118">
            <v>1852</v>
          </cell>
          <cell r="I118">
            <v>4</v>
          </cell>
          <cell r="J118" t="str">
            <v>[x]</v>
          </cell>
          <cell r="K118">
            <v>7964</v>
          </cell>
          <cell r="L118" t="str">
            <v>[x]</v>
          </cell>
          <cell r="M118" t="str">
            <v>[x]</v>
          </cell>
          <cell r="N118" t="str">
            <v>[x]</v>
          </cell>
          <cell r="O118">
            <v>6165</v>
          </cell>
          <cell r="P118">
            <v>1008</v>
          </cell>
          <cell r="Q118" t="str">
            <v>[x]</v>
          </cell>
          <cell r="R118" t="str">
            <v>[x]</v>
          </cell>
          <cell r="S118" t="str">
            <v>[x]</v>
          </cell>
          <cell r="T118" t="str">
            <v>[x]</v>
          </cell>
          <cell r="U118" t="str">
            <v>[x]</v>
          </cell>
          <cell r="V118" t="str">
            <v>[x]</v>
          </cell>
          <cell r="W118" t="str">
            <v>[x]</v>
          </cell>
          <cell r="X118" t="str">
            <v>[x]</v>
          </cell>
          <cell r="Y118">
            <v>78</v>
          </cell>
          <cell r="Z118">
            <v>2030</v>
          </cell>
          <cell r="AA118">
            <v>238</v>
          </cell>
          <cell r="AB118">
            <v>318</v>
          </cell>
          <cell r="AC118">
            <v>422</v>
          </cell>
          <cell r="AD118" t="str">
            <v>[x]</v>
          </cell>
          <cell r="AE118">
            <v>724</v>
          </cell>
          <cell r="AF118">
            <v>182</v>
          </cell>
          <cell r="AG118">
            <v>260</v>
          </cell>
          <cell r="AH118">
            <v>248</v>
          </cell>
          <cell r="AI118">
            <v>24</v>
          </cell>
          <cell r="AJ118">
            <v>112</v>
          </cell>
          <cell r="AK118">
            <v>202</v>
          </cell>
          <cell r="AL118">
            <v>499</v>
          </cell>
          <cell r="AM118">
            <v>105</v>
          </cell>
          <cell r="AN118">
            <v>136</v>
          </cell>
          <cell r="AO118">
            <v>30</v>
          </cell>
          <cell r="AP118" t="str">
            <v>[x]</v>
          </cell>
          <cell r="AQ118" t="str">
            <v>[x]</v>
          </cell>
          <cell r="AR118" t="str">
            <v>[x]</v>
          </cell>
          <cell r="AS118" t="str">
            <v>[x]</v>
          </cell>
          <cell r="AT118">
            <v>216</v>
          </cell>
          <cell r="AU118" t="str">
            <v>[x]</v>
          </cell>
        </row>
        <row r="119">
          <cell r="B119">
            <v>39692</v>
          </cell>
          <cell r="C119">
            <v>39692</v>
          </cell>
          <cell r="D119">
            <v>27534</v>
          </cell>
          <cell r="E119">
            <v>30800</v>
          </cell>
          <cell r="F119">
            <v>10595</v>
          </cell>
          <cell r="G119">
            <v>10284</v>
          </cell>
          <cell r="H119">
            <v>125</v>
          </cell>
          <cell r="I119">
            <v>4</v>
          </cell>
          <cell r="J119" t="str">
            <v>[x]</v>
          </cell>
          <cell r="K119">
            <v>7727</v>
          </cell>
          <cell r="L119" t="str">
            <v>[x]</v>
          </cell>
          <cell r="M119" t="str">
            <v>[x]</v>
          </cell>
          <cell r="N119" t="str">
            <v>[x]</v>
          </cell>
          <cell r="O119">
            <v>4546</v>
          </cell>
          <cell r="P119">
            <v>1944</v>
          </cell>
          <cell r="Q119">
            <v>3984</v>
          </cell>
          <cell r="R119" t="str">
            <v>[x]</v>
          </cell>
          <cell r="S119" t="str">
            <v>[x]</v>
          </cell>
          <cell r="T119" t="str">
            <v>[x]</v>
          </cell>
          <cell r="U119" t="str">
            <v>[x]</v>
          </cell>
          <cell r="V119" t="str">
            <v>[x]</v>
          </cell>
          <cell r="W119" t="str">
            <v>[x]</v>
          </cell>
          <cell r="X119" t="str">
            <v>[x]</v>
          </cell>
          <cell r="Y119">
            <v>1140</v>
          </cell>
          <cell r="Z119">
            <v>1999</v>
          </cell>
          <cell r="AA119">
            <v>239</v>
          </cell>
          <cell r="AB119">
            <v>199</v>
          </cell>
          <cell r="AC119">
            <v>430</v>
          </cell>
          <cell r="AD119" t="str">
            <v>[x]</v>
          </cell>
          <cell r="AE119">
            <v>684</v>
          </cell>
          <cell r="AF119">
            <v>184</v>
          </cell>
          <cell r="AG119">
            <v>265</v>
          </cell>
          <cell r="AH119">
            <v>211</v>
          </cell>
          <cell r="AI119">
            <v>21</v>
          </cell>
          <cell r="AJ119">
            <v>114</v>
          </cell>
          <cell r="AK119">
            <v>180</v>
          </cell>
          <cell r="AL119">
            <v>3</v>
          </cell>
          <cell r="AM119">
            <v>61</v>
          </cell>
          <cell r="AN119">
            <v>13</v>
          </cell>
          <cell r="AO119">
            <v>18</v>
          </cell>
          <cell r="AP119" t="str">
            <v>[x]</v>
          </cell>
          <cell r="AQ119" t="str">
            <v>[x]</v>
          </cell>
          <cell r="AR119" t="str">
            <v>[x]</v>
          </cell>
          <cell r="AS119" t="str">
            <v>[x]</v>
          </cell>
          <cell r="AT119">
            <v>223</v>
          </cell>
          <cell r="AU119" t="str">
            <v>[x]</v>
          </cell>
        </row>
        <row r="120">
          <cell r="B120">
            <v>39722</v>
          </cell>
          <cell r="C120">
            <v>39722</v>
          </cell>
          <cell r="D120">
            <v>41513</v>
          </cell>
          <cell r="E120">
            <v>43611</v>
          </cell>
          <cell r="F120">
            <v>11063</v>
          </cell>
          <cell r="G120">
            <v>9835</v>
          </cell>
          <cell r="H120">
            <v>68</v>
          </cell>
          <cell r="I120">
            <v>5</v>
          </cell>
          <cell r="J120" t="str">
            <v>[x]</v>
          </cell>
          <cell r="K120">
            <v>7556</v>
          </cell>
          <cell r="L120" t="str">
            <v>[x]</v>
          </cell>
          <cell r="M120" t="str">
            <v>[x]</v>
          </cell>
          <cell r="N120" t="str">
            <v>[x]</v>
          </cell>
          <cell r="O120">
            <v>9702</v>
          </cell>
          <cell r="P120">
            <v>9652</v>
          </cell>
          <cell r="Q120" t="str">
            <v>[x]</v>
          </cell>
          <cell r="R120" t="str">
            <v>[x]</v>
          </cell>
          <cell r="S120" t="str">
            <v>[x]</v>
          </cell>
          <cell r="T120" t="str">
            <v>[x]</v>
          </cell>
          <cell r="U120" t="str">
            <v>[x]</v>
          </cell>
          <cell r="V120" t="str">
            <v>[x]</v>
          </cell>
          <cell r="W120" t="str">
            <v>[x]</v>
          </cell>
          <cell r="X120" t="str">
            <v>[x]</v>
          </cell>
          <cell r="Y120">
            <v>210</v>
          </cell>
          <cell r="Z120">
            <v>2053</v>
          </cell>
          <cell r="AA120">
            <v>273</v>
          </cell>
          <cell r="AB120">
            <v>430</v>
          </cell>
          <cell r="AC120">
            <v>366</v>
          </cell>
          <cell r="AD120" t="str">
            <v>[x]</v>
          </cell>
          <cell r="AE120">
            <v>757</v>
          </cell>
          <cell r="AF120">
            <v>213</v>
          </cell>
          <cell r="AG120">
            <v>272</v>
          </cell>
          <cell r="AH120">
            <v>232</v>
          </cell>
          <cell r="AI120">
            <v>20</v>
          </cell>
          <cell r="AJ120">
            <v>122</v>
          </cell>
          <cell r="AK120">
            <v>167</v>
          </cell>
          <cell r="AL120">
            <v>103</v>
          </cell>
          <cell r="AM120">
            <v>105</v>
          </cell>
          <cell r="AN120">
            <v>5</v>
          </cell>
          <cell r="AO120">
            <v>45</v>
          </cell>
          <cell r="AP120" t="str">
            <v>[x]</v>
          </cell>
          <cell r="AQ120" t="str">
            <v>[x]</v>
          </cell>
          <cell r="AR120" t="str">
            <v>[x]</v>
          </cell>
          <cell r="AS120" t="str">
            <v>[x]</v>
          </cell>
          <cell r="AT120">
            <v>261</v>
          </cell>
          <cell r="AU120" t="str">
            <v>[x]</v>
          </cell>
        </row>
        <row r="121">
          <cell r="B121">
            <v>39753</v>
          </cell>
          <cell r="C121">
            <v>39753</v>
          </cell>
          <cell r="D121">
            <v>26566</v>
          </cell>
          <cell r="E121">
            <v>28612</v>
          </cell>
          <cell r="F121">
            <v>9312</v>
          </cell>
          <cell r="G121">
            <v>9885</v>
          </cell>
          <cell r="H121">
            <v>-125</v>
          </cell>
          <cell r="I121">
            <v>3</v>
          </cell>
          <cell r="J121" t="str">
            <v>[x]</v>
          </cell>
          <cell r="K121">
            <v>7457</v>
          </cell>
          <cell r="L121" t="str">
            <v>[x]</v>
          </cell>
          <cell r="M121" t="str">
            <v>[x]</v>
          </cell>
          <cell r="N121" t="str">
            <v>[x]</v>
          </cell>
          <cell r="O121">
            <v>5398</v>
          </cell>
          <cell r="P121">
            <v>570</v>
          </cell>
          <cell r="Q121" t="str">
            <v>[x]</v>
          </cell>
          <cell r="R121" t="str">
            <v>[x]</v>
          </cell>
          <cell r="S121" t="str">
            <v>[x]</v>
          </cell>
          <cell r="T121" t="str">
            <v>[x]</v>
          </cell>
          <cell r="U121" t="str">
            <v>[x]</v>
          </cell>
          <cell r="V121" t="str">
            <v>[x]</v>
          </cell>
          <cell r="W121" t="str">
            <v>[x]</v>
          </cell>
          <cell r="X121" t="str">
            <v>[x]</v>
          </cell>
          <cell r="Y121">
            <v>195</v>
          </cell>
          <cell r="Z121">
            <v>2140</v>
          </cell>
          <cell r="AA121">
            <v>210</v>
          </cell>
          <cell r="AB121">
            <v>266</v>
          </cell>
          <cell r="AC121">
            <v>255</v>
          </cell>
          <cell r="AD121" t="str">
            <v>[x]</v>
          </cell>
          <cell r="AE121">
            <v>703</v>
          </cell>
          <cell r="AF121">
            <v>292</v>
          </cell>
          <cell r="AG121">
            <v>271</v>
          </cell>
          <cell r="AH121">
            <v>257</v>
          </cell>
          <cell r="AI121">
            <v>22</v>
          </cell>
          <cell r="AJ121">
            <v>125</v>
          </cell>
          <cell r="AK121">
            <v>163</v>
          </cell>
          <cell r="AL121">
            <v>465</v>
          </cell>
          <cell r="AM121">
            <v>100</v>
          </cell>
          <cell r="AN121">
            <v>132</v>
          </cell>
          <cell r="AO121">
            <v>25</v>
          </cell>
          <cell r="AP121" t="str">
            <v>[x]</v>
          </cell>
          <cell r="AQ121" t="str">
            <v>[x]</v>
          </cell>
          <cell r="AR121" t="str">
            <v>[x]</v>
          </cell>
          <cell r="AS121" t="str">
            <v>[x]</v>
          </cell>
          <cell r="AT121">
            <v>251</v>
          </cell>
          <cell r="AU121" t="str">
            <v>[x]</v>
          </cell>
        </row>
        <row r="122">
          <cell r="B122">
            <v>39783</v>
          </cell>
          <cell r="C122">
            <v>39783</v>
          </cell>
          <cell r="D122">
            <v>27187</v>
          </cell>
          <cell r="E122">
            <v>29956</v>
          </cell>
          <cell r="F122">
            <v>10320</v>
          </cell>
          <cell r="G122">
            <v>10078</v>
          </cell>
          <cell r="H122">
            <v>189</v>
          </cell>
          <cell r="I122">
            <v>3</v>
          </cell>
          <cell r="J122" t="str">
            <v>[x]</v>
          </cell>
          <cell r="K122">
            <v>7623</v>
          </cell>
          <cell r="L122" t="str">
            <v>[x]</v>
          </cell>
          <cell r="M122" t="str">
            <v>[x]</v>
          </cell>
          <cell r="N122" t="str">
            <v>[x]</v>
          </cell>
          <cell r="O122">
            <v>4437</v>
          </cell>
          <cell r="P122">
            <v>2281</v>
          </cell>
          <cell r="Q122">
            <v>3649</v>
          </cell>
          <cell r="R122" t="str">
            <v>[x]</v>
          </cell>
          <cell r="S122" t="str">
            <v>[x]</v>
          </cell>
          <cell r="T122" t="str">
            <v>[x]</v>
          </cell>
          <cell r="U122" t="str">
            <v>[x]</v>
          </cell>
          <cell r="V122" t="str">
            <v>[x]</v>
          </cell>
          <cell r="W122" t="str">
            <v>[x]</v>
          </cell>
          <cell r="X122" t="str">
            <v>[x]</v>
          </cell>
          <cell r="Y122">
            <v>157</v>
          </cell>
          <cell r="Z122">
            <v>2062</v>
          </cell>
          <cell r="AA122">
            <v>201</v>
          </cell>
          <cell r="AB122">
            <v>226</v>
          </cell>
          <cell r="AC122">
            <v>356</v>
          </cell>
          <cell r="AD122" t="str">
            <v>[x]</v>
          </cell>
          <cell r="AE122">
            <v>619</v>
          </cell>
          <cell r="AF122">
            <v>405</v>
          </cell>
          <cell r="AG122">
            <v>352</v>
          </cell>
          <cell r="AH122">
            <v>386</v>
          </cell>
          <cell r="AI122">
            <v>22</v>
          </cell>
          <cell r="AJ122">
            <v>114</v>
          </cell>
          <cell r="AK122">
            <v>118</v>
          </cell>
          <cell r="AL122">
            <v>-4</v>
          </cell>
          <cell r="AM122">
            <v>17</v>
          </cell>
          <cell r="AN122">
            <v>14</v>
          </cell>
          <cell r="AO122">
            <v>15</v>
          </cell>
          <cell r="AP122" t="str">
            <v>[x]</v>
          </cell>
          <cell r="AQ122" t="str">
            <v>[x]</v>
          </cell>
          <cell r="AR122" t="str">
            <v>[x]</v>
          </cell>
          <cell r="AS122" t="str">
            <v>[x]</v>
          </cell>
          <cell r="AT122">
            <v>234</v>
          </cell>
          <cell r="AU122" t="str">
            <v>[x]</v>
          </cell>
        </row>
        <row r="123">
          <cell r="B123">
            <v>39814</v>
          </cell>
          <cell r="C123">
            <v>39814</v>
          </cell>
          <cell r="D123">
            <v>52910</v>
          </cell>
          <cell r="E123">
            <v>55078</v>
          </cell>
          <cell r="F123">
            <v>20461</v>
          </cell>
          <cell r="G123">
            <v>10719</v>
          </cell>
          <cell r="H123">
            <v>8235</v>
          </cell>
          <cell r="I123">
            <v>4921</v>
          </cell>
          <cell r="J123" t="str">
            <v>[x]</v>
          </cell>
          <cell r="K123">
            <v>9050</v>
          </cell>
          <cell r="L123" t="str">
            <v>[x]</v>
          </cell>
          <cell r="M123" t="str">
            <v>[x]</v>
          </cell>
          <cell r="N123" t="str">
            <v>[x]</v>
          </cell>
          <cell r="O123">
            <v>7969</v>
          </cell>
          <cell r="P123">
            <v>7793</v>
          </cell>
          <cell r="Q123" t="str">
            <v>[x]</v>
          </cell>
          <cell r="R123" t="str">
            <v>[x]</v>
          </cell>
          <cell r="S123" t="str">
            <v>[x]</v>
          </cell>
          <cell r="T123" t="str">
            <v>[x]</v>
          </cell>
          <cell r="U123" t="str">
            <v>[x]</v>
          </cell>
          <cell r="V123" t="str">
            <v>[x]</v>
          </cell>
          <cell r="W123" t="str">
            <v>[x]</v>
          </cell>
          <cell r="X123" t="str">
            <v>[x]</v>
          </cell>
          <cell r="Y123">
            <v>176</v>
          </cell>
          <cell r="Z123">
            <v>1978</v>
          </cell>
          <cell r="AA123">
            <v>175</v>
          </cell>
          <cell r="AB123">
            <v>189</v>
          </cell>
          <cell r="AC123">
            <v>252</v>
          </cell>
          <cell r="AD123" t="str">
            <v>[x]</v>
          </cell>
          <cell r="AE123">
            <v>710</v>
          </cell>
          <cell r="AF123">
            <v>149</v>
          </cell>
          <cell r="AG123">
            <v>254</v>
          </cell>
          <cell r="AH123">
            <v>202</v>
          </cell>
          <cell r="AI123">
            <v>16</v>
          </cell>
          <cell r="AJ123">
            <v>107</v>
          </cell>
          <cell r="AK123">
            <v>151</v>
          </cell>
          <cell r="AL123">
            <v>89</v>
          </cell>
          <cell r="AM123">
            <v>136</v>
          </cell>
          <cell r="AN123">
            <v>37</v>
          </cell>
          <cell r="AO123">
            <v>37</v>
          </cell>
          <cell r="AP123" t="str">
            <v>[x]</v>
          </cell>
          <cell r="AQ123" t="str">
            <v>[x]</v>
          </cell>
          <cell r="AR123" t="str">
            <v>[x]</v>
          </cell>
          <cell r="AS123" t="str">
            <v>[x]</v>
          </cell>
          <cell r="AT123">
            <v>226</v>
          </cell>
          <cell r="AU123" t="str">
            <v>[x]</v>
          </cell>
        </row>
        <row r="124">
          <cell r="B124">
            <v>39845</v>
          </cell>
          <cell r="C124">
            <v>39845</v>
          </cell>
          <cell r="D124">
            <v>36068</v>
          </cell>
          <cell r="E124">
            <v>38068</v>
          </cell>
          <cell r="F124">
            <v>14612</v>
          </cell>
          <cell r="G124">
            <v>10534</v>
          </cell>
          <cell r="H124">
            <v>4937</v>
          </cell>
          <cell r="I124">
            <v>2749</v>
          </cell>
          <cell r="J124" t="str">
            <v>[x]</v>
          </cell>
          <cell r="K124">
            <v>8592</v>
          </cell>
          <cell r="L124" t="str">
            <v>[x]</v>
          </cell>
          <cell r="M124" t="str">
            <v>[x]</v>
          </cell>
          <cell r="N124" t="str">
            <v>[x]</v>
          </cell>
          <cell r="O124">
            <v>5626</v>
          </cell>
          <cell r="P124">
            <v>1119</v>
          </cell>
          <cell r="Q124" t="str">
            <v>[x]</v>
          </cell>
          <cell r="R124" t="str">
            <v>[x]</v>
          </cell>
          <cell r="S124" t="str">
            <v>[x]</v>
          </cell>
          <cell r="T124" t="str">
            <v>[x]</v>
          </cell>
          <cell r="U124" t="str">
            <v>[x]</v>
          </cell>
          <cell r="V124" t="str">
            <v>[x]</v>
          </cell>
          <cell r="W124" t="str">
            <v>[x]</v>
          </cell>
          <cell r="X124" t="str">
            <v>[x]</v>
          </cell>
          <cell r="Y124">
            <v>180</v>
          </cell>
          <cell r="Z124">
            <v>2084</v>
          </cell>
          <cell r="AA124">
            <v>176</v>
          </cell>
          <cell r="AB124">
            <v>221</v>
          </cell>
          <cell r="AC124">
            <v>220</v>
          </cell>
          <cell r="AD124" t="str">
            <v>[x]</v>
          </cell>
          <cell r="AE124">
            <v>824</v>
          </cell>
          <cell r="AF124">
            <v>122</v>
          </cell>
          <cell r="AG124">
            <v>178</v>
          </cell>
          <cell r="AH124">
            <v>167</v>
          </cell>
          <cell r="AI124">
            <v>15</v>
          </cell>
          <cell r="AJ124">
            <v>145</v>
          </cell>
          <cell r="AK124">
            <v>115</v>
          </cell>
          <cell r="AL124">
            <v>462</v>
          </cell>
          <cell r="AM124">
            <v>88</v>
          </cell>
          <cell r="AN124">
            <v>128</v>
          </cell>
          <cell r="AO124">
            <v>21</v>
          </cell>
          <cell r="AP124" t="str">
            <v>[x]</v>
          </cell>
          <cell r="AQ124" t="str">
            <v>[x]</v>
          </cell>
          <cell r="AR124" t="str">
            <v>[x]</v>
          </cell>
          <cell r="AS124" t="str">
            <v>[x]</v>
          </cell>
          <cell r="AT124">
            <v>224</v>
          </cell>
          <cell r="AU124" t="str">
            <v>[x]</v>
          </cell>
        </row>
        <row r="125">
          <cell r="B125">
            <v>39873</v>
          </cell>
          <cell r="C125">
            <v>39873</v>
          </cell>
          <cell r="D125">
            <v>26125</v>
          </cell>
          <cell r="E125">
            <v>28751</v>
          </cell>
          <cell r="F125">
            <v>11321</v>
          </cell>
          <cell r="G125">
            <v>10803</v>
          </cell>
          <cell r="H125">
            <v>725</v>
          </cell>
          <cell r="I125">
            <v>121</v>
          </cell>
          <cell r="J125" t="str">
            <v>[x]</v>
          </cell>
          <cell r="K125">
            <v>8288</v>
          </cell>
          <cell r="L125" t="str">
            <v>[x]</v>
          </cell>
          <cell r="M125" t="str">
            <v>[x]</v>
          </cell>
          <cell r="N125" t="str">
            <v>[x]</v>
          </cell>
          <cell r="O125">
            <v>3985</v>
          </cell>
          <cell r="P125">
            <v>837</v>
          </cell>
          <cell r="Q125">
            <v>2192</v>
          </cell>
          <cell r="R125" t="str">
            <v>[x]</v>
          </cell>
          <cell r="S125" t="str">
            <v>[x]</v>
          </cell>
          <cell r="T125" t="str">
            <v>[x]</v>
          </cell>
          <cell r="U125" t="str">
            <v>[x]</v>
          </cell>
          <cell r="V125" t="str">
            <v>[x]</v>
          </cell>
          <cell r="W125" t="str">
            <v>[x]</v>
          </cell>
          <cell r="X125" t="str">
            <v>[x]</v>
          </cell>
          <cell r="Y125">
            <v>62</v>
          </cell>
          <cell r="Z125">
            <v>1884</v>
          </cell>
          <cell r="AA125">
            <v>208</v>
          </cell>
          <cell r="AB125">
            <v>195</v>
          </cell>
          <cell r="AC125">
            <v>213</v>
          </cell>
          <cell r="AD125" t="str">
            <v>[x]</v>
          </cell>
          <cell r="AE125">
            <v>588</v>
          </cell>
          <cell r="AF125">
            <v>152</v>
          </cell>
          <cell r="AG125">
            <v>209</v>
          </cell>
          <cell r="AH125">
            <v>186</v>
          </cell>
          <cell r="AI125">
            <v>19</v>
          </cell>
          <cell r="AJ125">
            <v>111</v>
          </cell>
          <cell r="AK125">
            <v>124</v>
          </cell>
          <cell r="AL125">
            <v>1</v>
          </cell>
          <cell r="AM125">
            <v>17</v>
          </cell>
          <cell r="AN125">
            <v>5</v>
          </cell>
          <cell r="AO125">
            <v>16</v>
          </cell>
          <cell r="AP125" t="str">
            <v>[x]</v>
          </cell>
          <cell r="AQ125" t="str">
            <v>[x]</v>
          </cell>
          <cell r="AR125" t="str">
            <v>[x]</v>
          </cell>
          <cell r="AS125" t="str">
            <v>[x]</v>
          </cell>
          <cell r="AT125">
            <v>209</v>
          </cell>
          <cell r="AU125" t="str">
            <v>[x]</v>
          </cell>
        </row>
        <row r="126">
          <cell r="B126">
            <v>39904</v>
          </cell>
          <cell r="C126">
            <v>39904</v>
          </cell>
          <cell r="D126">
            <v>36349</v>
          </cell>
          <cell r="E126">
            <v>39501</v>
          </cell>
          <cell r="F126">
            <v>13705</v>
          </cell>
          <cell r="G126">
            <v>12327</v>
          </cell>
          <cell r="H126">
            <v>253</v>
          </cell>
          <cell r="I126">
            <v>2</v>
          </cell>
          <cell r="J126" t="str">
            <v>[x]</v>
          </cell>
          <cell r="K126">
            <v>8842</v>
          </cell>
          <cell r="L126" t="str">
            <v>[x]</v>
          </cell>
          <cell r="M126" t="str">
            <v>[x]</v>
          </cell>
          <cell r="N126" t="str">
            <v>[x]</v>
          </cell>
          <cell r="O126">
            <v>7064</v>
          </cell>
          <cell r="P126">
            <v>4685</v>
          </cell>
          <cell r="Q126" t="str">
            <v>[x]</v>
          </cell>
          <cell r="R126" t="str">
            <v>[x]</v>
          </cell>
          <cell r="S126" t="str">
            <v>[x]</v>
          </cell>
          <cell r="T126" t="str">
            <v>[x]</v>
          </cell>
          <cell r="U126" t="str">
            <v>[x]</v>
          </cell>
          <cell r="V126" t="str">
            <v>[x]</v>
          </cell>
          <cell r="W126" t="str">
            <v>[x]</v>
          </cell>
          <cell r="X126" t="str">
            <v>[x]</v>
          </cell>
          <cell r="Y126">
            <v>140</v>
          </cell>
          <cell r="Z126">
            <v>2235</v>
          </cell>
          <cell r="AA126">
            <v>181</v>
          </cell>
          <cell r="AB126">
            <v>231</v>
          </cell>
          <cell r="AC126">
            <v>253</v>
          </cell>
          <cell r="AD126" t="str">
            <v>[x]</v>
          </cell>
          <cell r="AE126">
            <v>682</v>
          </cell>
          <cell r="AF126">
            <v>210</v>
          </cell>
          <cell r="AG126">
            <v>267</v>
          </cell>
          <cell r="AH126">
            <v>242</v>
          </cell>
          <cell r="AI126">
            <v>24</v>
          </cell>
          <cell r="AJ126">
            <v>101</v>
          </cell>
          <cell r="AK126">
            <v>142</v>
          </cell>
          <cell r="AL126">
            <v>99</v>
          </cell>
          <cell r="AM126">
            <v>150</v>
          </cell>
          <cell r="AN126">
            <v>16</v>
          </cell>
          <cell r="AO126">
            <v>30</v>
          </cell>
          <cell r="AP126" t="str">
            <v>[x]</v>
          </cell>
          <cell r="AQ126" t="str">
            <v>[x]</v>
          </cell>
          <cell r="AR126" t="str">
            <v>[x]</v>
          </cell>
          <cell r="AS126" t="str">
            <v>[x]</v>
          </cell>
          <cell r="AT126">
            <v>201</v>
          </cell>
          <cell r="AU126" t="str">
            <v>[x]</v>
          </cell>
        </row>
        <row r="127">
          <cell r="B127">
            <v>39934</v>
          </cell>
          <cell r="C127">
            <v>39934</v>
          </cell>
          <cell r="D127">
            <v>26355</v>
          </cell>
          <cell r="E127">
            <v>28282</v>
          </cell>
          <cell r="F127">
            <v>8786</v>
          </cell>
          <cell r="G127">
            <v>9840</v>
          </cell>
          <cell r="H127">
            <v>18</v>
          </cell>
          <cell r="I127">
            <v>2</v>
          </cell>
          <cell r="J127" t="str">
            <v>[x]</v>
          </cell>
          <cell r="K127">
            <v>7507</v>
          </cell>
          <cell r="L127" t="str">
            <v>[x]</v>
          </cell>
          <cell r="M127" t="str">
            <v>[x]</v>
          </cell>
          <cell r="N127" t="str">
            <v>[x]</v>
          </cell>
          <cell r="O127">
            <v>4881</v>
          </cell>
          <cell r="P127">
            <v>714</v>
          </cell>
          <cell r="Q127" t="str">
            <v>[x]</v>
          </cell>
          <cell r="R127" t="str">
            <v>[x]</v>
          </cell>
          <cell r="S127" t="str">
            <v>[x]</v>
          </cell>
          <cell r="T127" t="str">
            <v>[x]</v>
          </cell>
          <cell r="U127" t="str">
            <v>[x]</v>
          </cell>
          <cell r="V127" t="str">
            <v>[x]</v>
          </cell>
          <cell r="W127" t="str">
            <v>[x]</v>
          </cell>
          <cell r="X127" t="str">
            <v>[x]</v>
          </cell>
          <cell r="Y127">
            <v>119</v>
          </cell>
          <cell r="Z127">
            <v>2112</v>
          </cell>
          <cell r="AA127">
            <v>174</v>
          </cell>
          <cell r="AB127">
            <v>262</v>
          </cell>
          <cell r="AC127">
            <v>312</v>
          </cell>
          <cell r="AD127" t="str">
            <v>[x]</v>
          </cell>
          <cell r="AE127">
            <v>1427</v>
          </cell>
          <cell r="AF127">
            <v>232</v>
          </cell>
          <cell r="AG127">
            <v>319</v>
          </cell>
          <cell r="AH127">
            <v>256</v>
          </cell>
          <cell r="AI127">
            <v>26</v>
          </cell>
          <cell r="AJ127">
            <v>135</v>
          </cell>
          <cell r="AK127">
            <v>143</v>
          </cell>
          <cell r="AL127">
            <v>443</v>
          </cell>
          <cell r="AM127">
            <v>19</v>
          </cell>
          <cell r="AN127">
            <v>181</v>
          </cell>
          <cell r="AO127">
            <v>20</v>
          </cell>
          <cell r="AP127" t="str">
            <v>[x]</v>
          </cell>
          <cell r="AQ127" t="str">
            <v>[x]</v>
          </cell>
          <cell r="AR127" t="str">
            <v>[x]</v>
          </cell>
          <cell r="AS127" t="str">
            <v>[x]</v>
          </cell>
          <cell r="AT127">
            <v>212</v>
          </cell>
          <cell r="AU127" t="str">
            <v>[x]</v>
          </cell>
        </row>
        <row r="128">
          <cell r="B128">
            <v>39965</v>
          </cell>
          <cell r="C128">
            <v>39965</v>
          </cell>
          <cell r="D128">
            <v>22995</v>
          </cell>
          <cell r="E128">
            <v>26219</v>
          </cell>
          <cell r="F128">
            <v>10151</v>
          </cell>
          <cell r="G128">
            <v>9800</v>
          </cell>
          <cell r="H128">
            <v>255</v>
          </cell>
          <cell r="I128">
            <v>2</v>
          </cell>
          <cell r="J128" t="str">
            <v>[x]</v>
          </cell>
          <cell r="K128">
            <v>6378</v>
          </cell>
          <cell r="L128" t="str">
            <v>[x]</v>
          </cell>
          <cell r="M128" t="str">
            <v>[x]</v>
          </cell>
          <cell r="N128" t="str">
            <v>[x]</v>
          </cell>
          <cell r="O128">
            <v>4157</v>
          </cell>
          <cell r="P128">
            <v>1170</v>
          </cell>
          <cell r="Q128" t="str">
            <v>[x]</v>
          </cell>
          <cell r="R128" t="str">
            <v>[x]</v>
          </cell>
          <cell r="S128" t="str">
            <v>[x]</v>
          </cell>
          <cell r="T128" t="str">
            <v>[x]</v>
          </cell>
          <cell r="U128" t="str">
            <v>[x]</v>
          </cell>
          <cell r="V128" t="str">
            <v>[x]</v>
          </cell>
          <cell r="W128" t="str">
            <v>[x]</v>
          </cell>
          <cell r="X128" t="str">
            <v>[x]</v>
          </cell>
          <cell r="Y128">
            <v>108</v>
          </cell>
          <cell r="Z128">
            <v>2195</v>
          </cell>
          <cell r="AA128">
            <v>197</v>
          </cell>
          <cell r="AB128">
            <v>230</v>
          </cell>
          <cell r="AC128">
            <v>333</v>
          </cell>
          <cell r="AD128" t="str">
            <v>[x]</v>
          </cell>
          <cell r="AE128">
            <v>205</v>
          </cell>
          <cell r="AF128">
            <v>155</v>
          </cell>
          <cell r="AG128">
            <v>260</v>
          </cell>
          <cell r="AH128">
            <v>215</v>
          </cell>
          <cell r="AI128">
            <v>27</v>
          </cell>
          <cell r="AJ128">
            <v>117</v>
          </cell>
          <cell r="AK128">
            <v>143</v>
          </cell>
          <cell r="AL128">
            <v>2</v>
          </cell>
          <cell r="AM128">
            <v>-43</v>
          </cell>
          <cell r="AN128">
            <v>9</v>
          </cell>
          <cell r="AO128">
            <v>15</v>
          </cell>
          <cell r="AP128" t="str">
            <v>[x]</v>
          </cell>
          <cell r="AQ128" t="str">
            <v>[x]</v>
          </cell>
          <cell r="AR128" t="str">
            <v>[x]</v>
          </cell>
          <cell r="AS128" t="str">
            <v>[x]</v>
          </cell>
          <cell r="AT128">
            <v>194</v>
          </cell>
          <cell r="AU128" t="str">
            <v>[x]</v>
          </cell>
        </row>
        <row r="129">
          <cell r="B129">
            <v>39995</v>
          </cell>
          <cell r="C129">
            <v>39995</v>
          </cell>
          <cell r="D129">
            <v>39550</v>
          </cell>
          <cell r="E129">
            <v>43124</v>
          </cell>
          <cell r="F129">
            <v>16056</v>
          </cell>
          <cell r="G129">
            <v>10192</v>
          </cell>
          <cell r="H129">
            <v>5455</v>
          </cell>
          <cell r="I129">
            <v>1</v>
          </cell>
          <cell r="J129" t="str">
            <v>[x]</v>
          </cell>
          <cell r="K129">
            <v>8590</v>
          </cell>
          <cell r="L129" t="str">
            <v>[x]</v>
          </cell>
          <cell r="M129" t="str">
            <v>[x]</v>
          </cell>
          <cell r="N129" t="str">
            <v>[x]</v>
          </cell>
          <cell r="O129">
            <v>6968</v>
          </cell>
          <cell r="P129">
            <v>6247</v>
          </cell>
          <cell r="Q129" t="str">
            <v>[x]</v>
          </cell>
          <cell r="R129" t="str">
            <v>[x]</v>
          </cell>
          <cell r="S129" t="str">
            <v>[x]</v>
          </cell>
          <cell r="T129" t="str">
            <v>[x]</v>
          </cell>
          <cell r="U129" t="str">
            <v>[x]</v>
          </cell>
          <cell r="V129" t="str">
            <v>[x]</v>
          </cell>
          <cell r="W129" t="str">
            <v>[x]</v>
          </cell>
          <cell r="X129" t="str">
            <v>[x]</v>
          </cell>
          <cell r="Y129">
            <v>87</v>
          </cell>
          <cell r="Z129">
            <v>2146</v>
          </cell>
          <cell r="AA129">
            <v>196</v>
          </cell>
          <cell r="AB129">
            <v>264</v>
          </cell>
          <cell r="AC129">
            <v>401</v>
          </cell>
          <cell r="AD129" t="str">
            <v>[x]</v>
          </cell>
          <cell r="AE129">
            <v>574</v>
          </cell>
          <cell r="AF129">
            <v>187</v>
          </cell>
          <cell r="AG129">
            <v>273</v>
          </cell>
          <cell r="AH129">
            <v>248</v>
          </cell>
          <cell r="AI129">
            <v>34</v>
          </cell>
          <cell r="AJ129">
            <v>106</v>
          </cell>
          <cell r="AK129">
            <v>156</v>
          </cell>
          <cell r="AL129">
            <v>110</v>
          </cell>
          <cell r="AM129">
            <v>188</v>
          </cell>
          <cell r="AN129">
            <v>40</v>
          </cell>
          <cell r="AO129">
            <v>39</v>
          </cell>
          <cell r="AP129" t="str">
            <v>[x]</v>
          </cell>
          <cell r="AQ129" t="str">
            <v>[x]</v>
          </cell>
          <cell r="AR129" t="str">
            <v>[x]</v>
          </cell>
          <cell r="AS129" t="str">
            <v>[x]</v>
          </cell>
          <cell r="AT129">
            <v>213</v>
          </cell>
          <cell r="AU129" t="str">
            <v>[x]</v>
          </cell>
        </row>
        <row r="130">
          <cell r="B130">
            <v>40026</v>
          </cell>
          <cell r="C130">
            <v>40026</v>
          </cell>
          <cell r="D130">
            <v>28412</v>
          </cell>
          <cell r="E130">
            <v>30519</v>
          </cell>
          <cell r="F130">
            <v>11056</v>
          </cell>
          <cell r="G130">
            <v>9599</v>
          </cell>
          <cell r="H130">
            <v>1832</v>
          </cell>
          <cell r="I130">
            <v>1</v>
          </cell>
          <cell r="J130" t="str">
            <v>[x]</v>
          </cell>
          <cell r="K130">
            <v>7573</v>
          </cell>
          <cell r="L130" t="str">
            <v>[x]</v>
          </cell>
          <cell r="M130" t="str">
            <v>[x]</v>
          </cell>
          <cell r="N130" t="str">
            <v>[x]</v>
          </cell>
          <cell r="O130">
            <v>5356</v>
          </cell>
          <cell r="P130">
            <v>558</v>
          </cell>
          <cell r="Q130" t="str">
            <v>[x]</v>
          </cell>
          <cell r="R130" t="str">
            <v>[x]</v>
          </cell>
          <cell r="S130" t="str">
            <v>[x]</v>
          </cell>
          <cell r="T130" t="str">
            <v>[x]</v>
          </cell>
          <cell r="U130" t="str">
            <v>[x]</v>
          </cell>
          <cell r="V130" t="str">
            <v>[x]</v>
          </cell>
          <cell r="W130" t="str">
            <v>[x]</v>
          </cell>
          <cell r="X130" t="str">
            <v>[x]</v>
          </cell>
          <cell r="Y130">
            <v>144</v>
          </cell>
          <cell r="Z130">
            <v>2247</v>
          </cell>
          <cell r="AA130">
            <v>190</v>
          </cell>
          <cell r="AB130">
            <v>212</v>
          </cell>
          <cell r="AC130">
            <v>400</v>
          </cell>
          <cell r="AD130" t="str">
            <v>[x]</v>
          </cell>
          <cell r="AE130">
            <v>771</v>
          </cell>
          <cell r="AF130">
            <v>189</v>
          </cell>
          <cell r="AG130">
            <v>296</v>
          </cell>
          <cell r="AH130">
            <v>247</v>
          </cell>
          <cell r="AI130">
            <v>30</v>
          </cell>
          <cell r="AJ130">
            <v>158</v>
          </cell>
          <cell r="AK130">
            <v>184</v>
          </cell>
          <cell r="AL130">
            <v>481</v>
          </cell>
          <cell r="AM130">
            <v>49</v>
          </cell>
          <cell r="AN130">
            <v>130</v>
          </cell>
          <cell r="AO130">
            <v>21</v>
          </cell>
          <cell r="AP130" t="str">
            <v>[x]</v>
          </cell>
          <cell r="AQ130" t="str">
            <v>[x]</v>
          </cell>
          <cell r="AR130" t="str">
            <v>[x]</v>
          </cell>
          <cell r="AS130" t="str">
            <v>[x]</v>
          </cell>
          <cell r="AT130">
            <v>226</v>
          </cell>
          <cell r="AU130" t="str">
            <v>[x]</v>
          </cell>
        </row>
        <row r="131">
          <cell r="B131">
            <v>40057</v>
          </cell>
          <cell r="C131">
            <v>40057</v>
          </cell>
          <cell r="D131">
            <v>25448</v>
          </cell>
          <cell r="E131">
            <v>28322</v>
          </cell>
          <cell r="F131">
            <v>9915</v>
          </cell>
          <cell r="G131">
            <v>9578</v>
          </cell>
          <cell r="H131">
            <v>112</v>
          </cell>
          <cell r="I131">
            <v>2</v>
          </cell>
          <cell r="J131" t="str">
            <v>[x]</v>
          </cell>
          <cell r="K131">
            <v>7411</v>
          </cell>
          <cell r="L131" t="str">
            <v>[x]</v>
          </cell>
          <cell r="M131" t="str">
            <v>[x]</v>
          </cell>
          <cell r="N131" t="str">
            <v>[x]</v>
          </cell>
          <cell r="O131">
            <v>4523</v>
          </cell>
          <cell r="P131">
            <v>1451</v>
          </cell>
          <cell r="Q131">
            <v>1530</v>
          </cell>
          <cell r="R131" t="str">
            <v>[x]</v>
          </cell>
          <cell r="S131" t="str">
            <v>[x]</v>
          </cell>
          <cell r="T131" t="str">
            <v>[x]</v>
          </cell>
          <cell r="U131" t="str">
            <v>[x]</v>
          </cell>
          <cell r="V131" t="str">
            <v>[x]</v>
          </cell>
          <cell r="W131" t="str">
            <v>[x]</v>
          </cell>
          <cell r="X131" t="str">
            <v>[x]</v>
          </cell>
          <cell r="Y131">
            <v>-165</v>
          </cell>
          <cell r="Z131">
            <v>2269</v>
          </cell>
          <cell r="AA131">
            <v>231</v>
          </cell>
          <cell r="AB131">
            <v>225</v>
          </cell>
          <cell r="AC131">
            <v>475</v>
          </cell>
          <cell r="AD131" t="str">
            <v>[x]</v>
          </cell>
          <cell r="AE131">
            <v>726</v>
          </cell>
          <cell r="AF131">
            <v>191</v>
          </cell>
          <cell r="AG131">
            <v>280</v>
          </cell>
          <cell r="AH131">
            <v>236</v>
          </cell>
          <cell r="AI131">
            <v>29</v>
          </cell>
          <cell r="AJ131">
            <v>106</v>
          </cell>
          <cell r="AK131">
            <v>162</v>
          </cell>
          <cell r="AL131">
            <v>-1</v>
          </cell>
          <cell r="AM131">
            <v>15</v>
          </cell>
          <cell r="AN131">
            <v>3</v>
          </cell>
          <cell r="AO131">
            <v>14</v>
          </cell>
          <cell r="AP131" t="str">
            <v>[x]</v>
          </cell>
          <cell r="AQ131" t="str">
            <v>[x]</v>
          </cell>
          <cell r="AR131" t="str">
            <v>[x]</v>
          </cell>
          <cell r="AS131" t="str">
            <v>[x]</v>
          </cell>
          <cell r="AT131">
            <v>224</v>
          </cell>
          <cell r="AU131" t="str">
            <v>[x]</v>
          </cell>
        </row>
        <row r="132">
          <cell r="B132">
            <v>40087</v>
          </cell>
          <cell r="C132">
            <v>40087</v>
          </cell>
          <cell r="D132">
            <v>36573</v>
          </cell>
          <cell r="E132">
            <v>38854</v>
          </cell>
          <cell r="F132">
            <v>10247</v>
          </cell>
          <cell r="G132">
            <v>9697</v>
          </cell>
          <cell r="H132">
            <v>-23</v>
          </cell>
          <cell r="I132">
            <v>2</v>
          </cell>
          <cell r="J132" t="str">
            <v>[x]</v>
          </cell>
          <cell r="K132">
            <v>7637</v>
          </cell>
          <cell r="L132" t="str">
            <v>[x]</v>
          </cell>
          <cell r="M132" t="str">
            <v>[x]</v>
          </cell>
          <cell r="N132" t="str">
            <v>[x]</v>
          </cell>
          <cell r="O132">
            <v>8012</v>
          </cell>
          <cell r="P132">
            <v>7270</v>
          </cell>
          <cell r="Q132" t="str">
            <v>[x]</v>
          </cell>
          <cell r="R132" t="str">
            <v>[x]</v>
          </cell>
          <cell r="S132" t="str">
            <v>[x]</v>
          </cell>
          <cell r="T132" t="str">
            <v>[x]</v>
          </cell>
          <cell r="U132" t="str">
            <v>[x]</v>
          </cell>
          <cell r="V132" t="str">
            <v>[x]</v>
          </cell>
          <cell r="W132" t="str">
            <v>[x]</v>
          </cell>
          <cell r="X132" t="str">
            <v>[x]</v>
          </cell>
          <cell r="Y132">
            <v>57</v>
          </cell>
          <cell r="Z132">
            <v>2198</v>
          </cell>
          <cell r="AA132">
            <v>217</v>
          </cell>
          <cell r="AB132">
            <v>292</v>
          </cell>
          <cell r="AC132">
            <v>413</v>
          </cell>
          <cell r="AD132" t="str">
            <v>[x]</v>
          </cell>
          <cell r="AE132">
            <v>843</v>
          </cell>
          <cell r="AF132">
            <v>210</v>
          </cell>
          <cell r="AG132">
            <v>259</v>
          </cell>
          <cell r="AH132">
            <v>246</v>
          </cell>
          <cell r="AI132">
            <v>24</v>
          </cell>
          <cell r="AJ132">
            <v>104</v>
          </cell>
          <cell r="AK132">
            <v>179</v>
          </cell>
          <cell r="AL132">
            <v>132</v>
          </cell>
          <cell r="AM132">
            <v>189</v>
          </cell>
          <cell r="AN132">
            <v>40</v>
          </cell>
          <cell r="AO132">
            <v>38</v>
          </cell>
          <cell r="AP132" t="str">
            <v>[x]</v>
          </cell>
          <cell r="AQ132" t="str">
            <v>[x]</v>
          </cell>
          <cell r="AR132" t="str">
            <v>[x]</v>
          </cell>
          <cell r="AS132" t="str">
            <v>[x]</v>
          </cell>
          <cell r="AT132">
            <v>246</v>
          </cell>
          <cell r="AU132" t="str">
            <v>[x]</v>
          </cell>
        </row>
        <row r="133">
          <cell r="B133">
            <v>40118</v>
          </cell>
          <cell r="C133">
            <v>40118</v>
          </cell>
          <cell r="D133">
            <v>26712</v>
          </cell>
          <cell r="E133">
            <v>29701</v>
          </cell>
          <cell r="F133">
            <v>9315</v>
          </cell>
          <cell r="G133">
            <v>9647</v>
          </cell>
          <cell r="H133">
            <v>-123</v>
          </cell>
          <cell r="I133">
            <v>2</v>
          </cell>
          <cell r="J133" t="str">
            <v>[x]</v>
          </cell>
          <cell r="K133">
            <v>7514</v>
          </cell>
          <cell r="L133" t="str">
            <v>[x]</v>
          </cell>
          <cell r="M133" t="str">
            <v>[x]</v>
          </cell>
          <cell r="N133" t="str">
            <v>[x]</v>
          </cell>
          <cell r="O133">
            <v>5461</v>
          </cell>
          <cell r="P133">
            <v>1407</v>
          </cell>
          <cell r="Q133" t="str">
            <v>[x]</v>
          </cell>
          <cell r="R133" t="str">
            <v>[x]</v>
          </cell>
          <cell r="S133" t="str">
            <v>[x]</v>
          </cell>
          <cell r="T133" t="str">
            <v>[x]</v>
          </cell>
          <cell r="U133" t="str">
            <v>[x]</v>
          </cell>
          <cell r="V133" t="str">
            <v>[x]</v>
          </cell>
          <cell r="W133" t="str">
            <v>[x]</v>
          </cell>
          <cell r="X133" t="str">
            <v>[x]</v>
          </cell>
          <cell r="Y133">
            <v>81</v>
          </cell>
          <cell r="Z133">
            <v>2261</v>
          </cell>
          <cell r="AA133">
            <v>189</v>
          </cell>
          <cell r="AB133">
            <v>243</v>
          </cell>
          <cell r="AC133">
            <v>462</v>
          </cell>
          <cell r="AD133" t="str">
            <v>[x]</v>
          </cell>
          <cell r="AE133">
            <v>714</v>
          </cell>
          <cell r="AF133">
            <v>308</v>
          </cell>
          <cell r="AG133">
            <v>264</v>
          </cell>
          <cell r="AH133">
            <v>290</v>
          </cell>
          <cell r="AI133">
            <v>28</v>
          </cell>
          <cell r="AJ133">
            <v>147</v>
          </cell>
          <cell r="AK133">
            <v>158</v>
          </cell>
          <cell r="AL133">
            <v>435</v>
          </cell>
          <cell r="AM133">
            <v>50</v>
          </cell>
          <cell r="AN133">
            <v>102</v>
          </cell>
          <cell r="AO133">
            <v>20</v>
          </cell>
          <cell r="AP133" t="str">
            <v>[x]</v>
          </cell>
          <cell r="AQ133" t="str">
            <v>[x]</v>
          </cell>
          <cell r="AR133" t="str">
            <v>[x]</v>
          </cell>
          <cell r="AS133" t="str">
            <v>[x]</v>
          </cell>
          <cell r="AT133">
            <v>250</v>
          </cell>
          <cell r="AU133" t="str">
            <v>[x]</v>
          </cell>
        </row>
        <row r="134">
          <cell r="B134">
            <v>40148</v>
          </cell>
          <cell r="C134">
            <v>40148</v>
          </cell>
          <cell r="D134">
            <v>27378</v>
          </cell>
          <cell r="E134">
            <v>30515</v>
          </cell>
          <cell r="F134">
            <v>9668</v>
          </cell>
          <cell r="G134">
            <v>9755</v>
          </cell>
          <cell r="H134">
            <v>297</v>
          </cell>
          <cell r="I134">
            <v>2</v>
          </cell>
          <cell r="J134" t="str">
            <v>[x]</v>
          </cell>
          <cell r="K134">
            <v>7671</v>
          </cell>
          <cell r="L134" t="str">
            <v>[x]</v>
          </cell>
          <cell r="M134" t="str">
            <v>[x]</v>
          </cell>
          <cell r="N134" t="str">
            <v>[x]</v>
          </cell>
          <cell r="O134">
            <v>4635</v>
          </cell>
          <cell r="P134">
            <v>2985</v>
          </cell>
          <cell r="Q134">
            <v>1881</v>
          </cell>
          <cell r="R134" t="str">
            <v>[x]</v>
          </cell>
          <cell r="S134" t="str">
            <v>[x]</v>
          </cell>
          <cell r="T134" t="str">
            <v>[x]</v>
          </cell>
          <cell r="U134" t="str">
            <v>[x]</v>
          </cell>
          <cell r="V134" t="str">
            <v>[x]</v>
          </cell>
          <cell r="W134" t="str">
            <v>[x]</v>
          </cell>
          <cell r="X134" t="str">
            <v>[x]</v>
          </cell>
          <cell r="Y134">
            <v>58</v>
          </cell>
          <cell r="Z134">
            <v>2285</v>
          </cell>
          <cell r="AA134">
            <v>210</v>
          </cell>
          <cell r="AB134">
            <v>354</v>
          </cell>
          <cell r="AC134">
            <v>486</v>
          </cell>
          <cell r="AD134" t="str">
            <v>[x]</v>
          </cell>
          <cell r="AE134">
            <v>715</v>
          </cell>
          <cell r="AF134">
            <v>335</v>
          </cell>
          <cell r="AG134">
            <v>284</v>
          </cell>
          <cell r="AH134">
            <v>328</v>
          </cell>
          <cell r="AI134">
            <v>28</v>
          </cell>
          <cell r="AJ134">
            <v>110</v>
          </cell>
          <cell r="AK134">
            <v>140</v>
          </cell>
          <cell r="AL134">
            <v>1</v>
          </cell>
          <cell r="AM134">
            <v>-25</v>
          </cell>
          <cell r="AN134">
            <v>2</v>
          </cell>
          <cell r="AO134">
            <v>14</v>
          </cell>
          <cell r="AP134" t="str">
            <v>[x]</v>
          </cell>
          <cell r="AQ134" t="str">
            <v>[x]</v>
          </cell>
          <cell r="AR134" t="str">
            <v>[x]</v>
          </cell>
          <cell r="AS134" t="str">
            <v>[x]</v>
          </cell>
          <cell r="AT134">
            <v>229</v>
          </cell>
          <cell r="AU134" t="str">
            <v>[x]</v>
          </cell>
        </row>
        <row r="135">
          <cell r="B135">
            <v>40179</v>
          </cell>
          <cell r="C135">
            <v>40179</v>
          </cell>
          <cell r="D135">
            <v>48185</v>
          </cell>
          <cell r="E135">
            <v>50599</v>
          </cell>
          <cell r="F135">
            <v>19067</v>
          </cell>
          <cell r="G135">
            <v>10289</v>
          </cell>
          <cell r="H135">
            <v>7976</v>
          </cell>
          <cell r="I135">
            <v>1558</v>
          </cell>
          <cell r="J135" t="str">
            <v>[x]</v>
          </cell>
          <cell r="K135">
            <v>8829</v>
          </cell>
          <cell r="L135" t="str">
            <v>[x]</v>
          </cell>
          <cell r="M135" t="str">
            <v>[x]</v>
          </cell>
          <cell r="N135" t="str">
            <v>[x]</v>
          </cell>
          <cell r="O135">
            <v>8233</v>
          </cell>
          <cell r="P135">
            <v>7365</v>
          </cell>
          <cell r="Q135" t="str">
            <v>[x]</v>
          </cell>
          <cell r="R135" t="str">
            <v>[x]</v>
          </cell>
          <cell r="S135" t="str">
            <v>[x]</v>
          </cell>
          <cell r="T135" t="str">
            <v>[x]</v>
          </cell>
          <cell r="U135" t="str">
            <v>[x]</v>
          </cell>
          <cell r="V135" t="str">
            <v>[x]</v>
          </cell>
          <cell r="W135" t="str">
            <v>[x]</v>
          </cell>
          <cell r="X135" t="str">
            <v>[x]</v>
          </cell>
          <cell r="Y135">
            <v>59</v>
          </cell>
          <cell r="Z135">
            <v>1949</v>
          </cell>
          <cell r="AA135">
            <v>176</v>
          </cell>
          <cell r="AB135">
            <v>240</v>
          </cell>
          <cell r="AC135">
            <v>497</v>
          </cell>
          <cell r="AD135" t="str">
            <v>[x]</v>
          </cell>
          <cell r="AE135">
            <v>987</v>
          </cell>
          <cell r="AF135">
            <v>213</v>
          </cell>
          <cell r="AG135">
            <v>300</v>
          </cell>
          <cell r="AH135">
            <v>253</v>
          </cell>
          <cell r="AI135">
            <v>26</v>
          </cell>
          <cell r="AJ135">
            <v>108</v>
          </cell>
          <cell r="AK135">
            <v>154</v>
          </cell>
          <cell r="AL135">
            <v>97</v>
          </cell>
          <cell r="AM135">
            <v>189</v>
          </cell>
          <cell r="AN135">
            <v>49</v>
          </cell>
          <cell r="AO135">
            <v>33</v>
          </cell>
          <cell r="AP135" t="str">
            <v>[x]</v>
          </cell>
          <cell r="AQ135" t="str">
            <v>[x]</v>
          </cell>
          <cell r="AR135" t="str">
            <v>[x]</v>
          </cell>
          <cell r="AS135" t="str">
            <v>[x]</v>
          </cell>
          <cell r="AT135">
            <v>217</v>
          </cell>
          <cell r="AU135" t="str">
            <v>[x]</v>
          </cell>
        </row>
        <row r="136">
          <cell r="B136">
            <v>40210</v>
          </cell>
          <cell r="C136">
            <v>40210</v>
          </cell>
          <cell r="D136">
            <v>35836</v>
          </cell>
          <cell r="E136">
            <v>37809</v>
          </cell>
          <cell r="F136">
            <v>14957</v>
          </cell>
          <cell r="G136">
            <v>10310</v>
          </cell>
          <cell r="H136">
            <v>5124</v>
          </cell>
          <cell r="I136">
            <v>877</v>
          </cell>
          <cell r="J136" t="str">
            <v>[x]</v>
          </cell>
          <cell r="K136">
            <v>8545</v>
          </cell>
          <cell r="L136" t="str">
            <v>[x]</v>
          </cell>
          <cell r="M136" t="str">
            <v>[x]</v>
          </cell>
          <cell r="N136" t="str">
            <v>[x]</v>
          </cell>
          <cell r="O136">
            <v>6587</v>
          </cell>
          <cell r="P136">
            <v>1538</v>
          </cell>
          <cell r="Q136" t="str">
            <v>[x]</v>
          </cell>
          <cell r="R136" t="str">
            <v>[x]</v>
          </cell>
          <cell r="S136" t="str">
            <v>[x]</v>
          </cell>
          <cell r="T136" t="str">
            <v>[x]</v>
          </cell>
          <cell r="U136" t="str">
            <v>[x]</v>
          </cell>
          <cell r="V136" t="str">
            <v>[x]</v>
          </cell>
          <cell r="W136" t="str">
            <v>[x]</v>
          </cell>
          <cell r="X136" t="str">
            <v>[x]</v>
          </cell>
          <cell r="Y136">
            <v>11</v>
          </cell>
          <cell r="Z136">
            <v>2193</v>
          </cell>
          <cell r="AA136">
            <v>191</v>
          </cell>
          <cell r="AB136">
            <v>194</v>
          </cell>
          <cell r="AC136">
            <v>384</v>
          </cell>
          <cell r="AD136" t="str">
            <v>[x]</v>
          </cell>
          <cell r="AE136">
            <v>723</v>
          </cell>
          <cell r="AF136">
            <v>132</v>
          </cell>
          <cell r="AG136">
            <v>177</v>
          </cell>
          <cell r="AH136">
            <v>194</v>
          </cell>
          <cell r="AI136">
            <v>15</v>
          </cell>
          <cell r="AJ136">
            <v>142</v>
          </cell>
          <cell r="AK136">
            <v>85</v>
          </cell>
          <cell r="AL136">
            <v>454</v>
          </cell>
          <cell r="AM136">
            <v>45</v>
          </cell>
          <cell r="AN136">
            <v>120</v>
          </cell>
          <cell r="AO136">
            <v>20</v>
          </cell>
          <cell r="AP136" t="str">
            <v>[x]</v>
          </cell>
          <cell r="AQ136" t="str">
            <v>[x]</v>
          </cell>
          <cell r="AR136" t="str">
            <v>[x]</v>
          </cell>
          <cell r="AS136" t="str">
            <v>[x]</v>
          </cell>
          <cell r="AT136">
            <v>225</v>
          </cell>
          <cell r="AU136" t="str">
            <v>[x]</v>
          </cell>
        </row>
        <row r="137">
          <cell r="B137">
            <v>40238</v>
          </cell>
          <cell r="C137">
            <v>40238</v>
          </cell>
          <cell r="D137">
            <v>28538</v>
          </cell>
          <cell r="E137">
            <v>31475</v>
          </cell>
          <cell r="F137">
            <v>11957</v>
          </cell>
          <cell r="G137">
            <v>11550</v>
          </cell>
          <cell r="H137">
            <v>531</v>
          </cell>
          <cell r="I137">
            <v>41</v>
          </cell>
          <cell r="J137" t="str">
            <v>[x]</v>
          </cell>
          <cell r="K137">
            <v>9019</v>
          </cell>
          <cell r="L137" t="str">
            <v>[x]</v>
          </cell>
          <cell r="M137" t="str">
            <v>[x]</v>
          </cell>
          <cell r="N137" t="str">
            <v>[x]</v>
          </cell>
          <cell r="O137">
            <v>4283</v>
          </cell>
          <cell r="P137">
            <v>1243</v>
          </cell>
          <cell r="Q137">
            <v>1588</v>
          </cell>
          <cell r="R137" t="str">
            <v>[x]</v>
          </cell>
          <cell r="S137" t="str">
            <v>[x]</v>
          </cell>
          <cell r="T137" t="str">
            <v>[x]</v>
          </cell>
          <cell r="U137" t="str">
            <v>[x]</v>
          </cell>
          <cell r="V137" t="str">
            <v>[x]</v>
          </cell>
          <cell r="W137" t="str">
            <v>[x]</v>
          </cell>
          <cell r="X137" t="str">
            <v>[x]</v>
          </cell>
          <cell r="Y137">
            <v>224</v>
          </cell>
          <cell r="Z137">
            <v>2107</v>
          </cell>
          <cell r="AA137">
            <v>234</v>
          </cell>
          <cell r="AB137">
            <v>269</v>
          </cell>
          <cell r="AC137">
            <v>469</v>
          </cell>
          <cell r="AD137" t="str">
            <v>[x]</v>
          </cell>
          <cell r="AE137">
            <v>446</v>
          </cell>
          <cell r="AF137">
            <v>208</v>
          </cell>
          <cell r="AG137">
            <v>203</v>
          </cell>
          <cell r="AH137">
            <v>194</v>
          </cell>
          <cell r="AI137">
            <v>20</v>
          </cell>
          <cell r="AJ137">
            <v>105</v>
          </cell>
          <cell r="AK137">
            <v>210</v>
          </cell>
          <cell r="AL137">
            <v>6</v>
          </cell>
          <cell r="AM137">
            <v>16</v>
          </cell>
          <cell r="AN137">
            <v>3</v>
          </cell>
          <cell r="AO137">
            <v>11</v>
          </cell>
          <cell r="AP137" t="str">
            <v>[x]</v>
          </cell>
          <cell r="AQ137" t="str">
            <v>[x]</v>
          </cell>
          <cell r="AR137" t="str">
            <v>[x]</v>
          </cell>
          <cell r="AS137" t="str">
            <v>[x]</v>
          </cell>
          <cell r="AT137">
            <v>209</v>
          </cell>
          <cell r="AU137" t="str">
            <v>[x]</v>
          </cell>
        </row>
        <row r="138">
          <cell r="B138">
            <v>40269</v>
          </cell>
          <cell r="C138">
            <v>40269</v>
          </cell>
          <cell r="D138">
            <v>43631</v>
          </cell>
          <cell r="E138">
            <v>46233</v>
          </cell>
          <cell r="F138">
            <v>15679</v>
          </cell>
          <cell r="G138">
            <v>15578</v>
          </cell>
          <cell r="H138">
            <v>97</v>
          </cell>
          <cell r="I138">
            <v>4</v>
          </cell>
          <cell r="J138" t="str">
            <v>[x]</v>
          </cell>
          <cell r="K138">
            <v>9285</v>
          </cell>
          <cell r="L138" t="str">
            <v>[x]</v>
          </cell>
          <cell r="M138" t="str">
            <v>[x]</v>
          </cell>
          <cell r="N138" t="str">
            <v>[x]</v>
          </cell>
          <cell r="O138">
            <v>9465</v>
          </cell>
          <cell r="P138">
            <v>5284</v>
          </cell>
          <cell r="Q138" t="str">
            <v>[x]</v>
          </cell>
          <cell r="R138" t="str">
            <v>[x]</v>
          </cell>
          <cell r="S138" t="str">
            <v>[x]</v>
          </cell>
          <cell r="T138" t="str">
            <v>[x]</v>
          </cell>
          <cell r="U138" t="str">
            <v>[x]</v>
          </cell>
          <cell r="V138" t="str">
            <v>[x]</v>
          </cell>
          <cell r="W138" t="str">
            <v>[x]</v>
          </cell>
          <cell r="X138" t="str">
            <v>[x]</v>
          </cell>
          <cell r="Y138">
            <v>-4</v>
          </cell>
          <cell r="Z138">
            <v>2378</v>
          </cell>
          <cell r="AA138">
            <v>216</v>
          </cell>
          <cell r="AB138">
            <v>265</v>
          </cell>
          <cell r="AC138">
            <v>464</v>
          </cell>
          <cell r="AD138" t="str">
            <v>[x]</v>
          </cell>
          <cell r="AE138">
            <v>1331</v>
          </cell>
          <cell r="AF138">
            <v>330</v>
          </cell>
          <cell r="AG138">
            <v>300</v>
          </cell>
          <cell r="AH138">
            <v>311</v>
          </cell>
          <cell r="AI138">
            <v>36</v>
          </cell>
          <cell r="AJ138">
            <v>120</v>
          </cell>
          <cell r="AK138">
            <v>156</v>
          </cell>
          <cell r="AL138">
            <v>108</v>
          </cell>
          <cell r="AM138">
            <v>181</v>
          </cell>
          <cell r="AN138">
            <v>61</v>
          </cell>
          <cell r="AO138">
            <v>31</v>
          </cell>
          <cell r="AP138" t="str">
            <v>[x]</v>
          </cell>
          <cell r="AQ138" t="str">
            <v>[x]</v>
          </cell>
          <cell r="AR138" t="str">
            <v>[x]</v>
          </cell>
          <cell r="AS138" t="str">
            <v>[x]</v>
          </cell>
          <cell r="AT138">
            <v>232</v>
          </cell>
          <cell r="AU138" t="str">
            <v>[x]</v>
          </cell>
        </row>
        <row r="139">
          <cell r="B139">
            <v>40299</v>
          </cell>
          <cell r="C139">
            <v>40299</v>
          </cell>
          <cell r="D139">
            <v>26282</v>
          </cell>
          <cell r="E139">
            <v>28768</v>
          </cell>
          <cell r="F139">
            <v>9905</v>
          </cell>
          <cell r="G139">
            <v>10191</v>
          </cell>
          <cell r="H139">
            <v>8</v>
          </cell>
          <cell r="I139">
            <v>3</v>
          </cell>
          <cell r="J139" t="str">
            <v>[x]</v>
          </cell>
          <cell r="K139">
            <v>7450</v>
          </cell>
          <cell r="L139" t="str">
            <v>[x]</v>
          </cell>
          <cell r="M139" t="str">
            <v>[x]</v>
          </cell>
          <cell r="N139" t="str">
            <v>[x]</v>
          </cell>
          <cell r="O139">
            <v>5463</v>
          </cell>
          <cell r="P139">
            <v>821</v>
          </cell>
          <cell r="Q139" t="str">
            <v>[x]</v>
          </cell>
          <cell r="R139" t="str">
            <v>[x]</v>
          </cell>
          <cell r="S139" t="str">
            <v>[x]</v>
          </cell>
          <cell r="T139" t="str">
            <v>[x]</v>
          </cell>
          <cell r="U139" t="str">
            <v>[x]</v>
          </cell>
          <cell r="V139" t="str">
            <v>[x]</v>
          </cell>
          <cell r="W139" t="str">
            <v>[x]</v>
          </cell>
          <cell r="X139" t="str">
            <v>[x]</v>
          </cell>
          <cell r="Y139">
            <v>57</v>
          </cell>
          <cell r="Z139">
            <v>2233</v>
          </cell>
          <cell r="AA139">
            <v>206</v>
          </cell>
          <cell r="AB139">
            <v>282</v>
          </cell>
          <cell r="AC139">
            <v>386</v>
          </cell>
          <cell r="AD139" t="str">
            <v>[x]</v>
          </cell>
          <cell r="AE139">
            <v>234</v>
          </cell>
          <cell r="AF139">
            <v>116</v>
          </cell>
          <cell r="AG139">
            <v>285</v>
          </cell>
          <cell r="AH139">
            <v>212</v>
          </cell>
          <cell r="AI139">
            <v>21</v>
          </cell>
          <cell r="AJ139">
            <v>139</v>
          </cell>
          <cell r="AK139">
            <v>106</v>
          </cell>
          <cell r="AL139">
            <v>436</v>
          </cell>
          <cell r="AM139">
            <v>44</v>
          </cell>
          <cell r="AN139">
            <v>141</v>
          </cell>
          <cell r="AO139">
            <v>20</v>
          </cell>
          <cell r="AP139" t="str">
            <v>[x]</v>
          </cell>
          <cell r="AQ139" t="str">
            <v>[x]</v>
          </cell>
          <cell r="AR139" t="str">
            <v>[x]</v>
          </cell>
          <cell r="AS139" t="str">
            <v>[x]</v>
          </cell>
          <cell r="AT139">
            <v>212</v>
          </cell>
          <cell r="AU139" t="str">
            <v>[x]</v>
          </cell>
        </row>
        <row r="140">
          <cell r="B140">
            <v>40330</v>
          </cell>
          <cell r="C140">
            <v>40330</v>
          </cell>
          <cell r="D140">
            <v>24786</v>
          </cell>
          <cell r="E140">
            <v>27848</v>
          </cell>
          <cell r="F140">
            <v>10126</v>
          </cell>
          <cell r="G140">
            <v>10175</v>
          </cell>
          <cell r="H140">
            <v>-8</v>
          </cell>
          <cell r="I140">
            <v>4</v>
          </cell>
          <cell r="J140" t="str">
            <v>[x]</v>
          </cell>
          <cell r="K140">
            <v>6135</v>
          </cell>
          <cell r="L140" t="str">
            <v>[x]</v>
          </cell>
          <cell r="M140" t="str">
            <v>[x]</v>
          </cell>
          <cell r="N140" t="str">
            <v>[x]</v>
          </cell>
          <cell r="O140">
            <v>4957</v>
          </cell>
          <cell r="P140">
            <v>1299</v>
          </cell>
          <cell r="Q140" t="str">
            <v>[x]</v>
          </cell>
          <cell r="R140" t="str">
            <v>[x]</v>
          </cell>
          <cell r="S140" t="str">
            <v>[x]</v>
          </cell>
          <cell r="T140" t="str">
            <v>[x]</v>
          </cell>
          <cell r="U140" t="str">
            <v>[x]</v>
          </cell>
          <cell r="V140" t="str">
            <v>[x]</v>
          </cell>
          <cell r="W140" t="str">
            <v>[x]</v>
          </cell>
          <cell r="X140" t="str">
            <v>[x]</v>
          </cell>
          <cell r="Y140">
            <v>48</v>
          </cell>
          <cell r="Z140">
            <v>2245</v>
          </cell>
          <cell r="AA140">
            <v>245</v>
          </cell>
          <cell r="AB140">
            <v>251</v>
          </cell>
          <cell r="AC140">
            <v>485</v>
          </cell>
          <cell r="AD140" t="str">
            <v>[x]</v>
          </cell>
          <cell r="AE140">
            <v>645</v>
          </cell>
          <cell r="AF140">
            <v>170</v>
          </cell>
          <cell r="AG140">
            <v>380</v>
          </cell>
          <cell r="AH140">
            <v>255</v>
          </cell>
          <cell r="AI140">
            <v>42</v>
          </cell>
          <cell r="AJ140">
            <v>124</v>
          </cell>
          <cell r="AK140">
            <v>190</v>
          </cell>
          <cell r="AL140">
            <v>2</v>
          </cell>
          <cell r="AM140">
            <v>3</v>
          </cell>
          <cell r="AN140">
            <v>1</v>
          </cell>
          <cell r="AO140">
            <v>15</v>
          </cell>
          <cell r="AP140" t="str">
            <v>[x]</v>
          </cell>
          <cell r="AQ140" t="str">
            <v>[x]</v>
          </cell>
          <cell r="AR140" t="str">
            <v>[x]</v>
          </cell>
          <cell r="AS140" t="str">
            <v>[x]</v>
          </cell>
          <cell r="AT140">
            <v>226</v>
          </cell>
          <cell r="AU140" t="str">
            <v>[x]</v>
          </cell>
        </row>
        <row r="141">
          <cell r="B141">
            <v>40360</v>
          </cell>
          <cell r="C141">
            <v>40360</v>
          </cell>
          <cell r="D141">
            <v>45103</v>
          </cell>
          <cell r="E141">
            <v>49096</v>
          </cell>
          <cell r="F141">
            <v>16960</v>
          </cell>
          <cell r="G141">
            <v>10931</v>
          </cell>
          <cell r="H141">
            <v>5898</v>
          </cell>
          <cell r="I141">
            <v>3</v>
          </cell>
          <cell r="J141" t="str">
            <v>[x]</v>
          </cell>
          <cell r="K141">
            <v>8499</v>
          </cell>
          <cell r="L141" t="str">
            <v>[x]</v>
          </cell>
          <cell r="M141" t="str">
            <v>[x]</v>
          </cell>
          <cell r="N141" t="str">
            <v>[x]</v>
          </cell>
          <cell r="O141">
            <v>8447</v>
          </cell>
          <cell r="P141">
            <v>8592</v>
          </cell>
          <cell r="Q141" t="str">
            <v>[x]</v>
          </cell>
          <cell r="R141" t="str">
            <v>[x]</v>
          </cell>
          <cell r="S141" t="str">
            <v>[x]</v>
          </cell>
          <cell r="T141" t="str">
            <v>[x]</v>
          </cell>
          <cell r="U141" t="str">
            <v>[x]</v>
          </cell>
          <cell r="V141" t="str">
            <v>[x]</v>
          </cell>
          <cell r="W141" t="str">
            <v>[x]</v>
          </cell>
          <cell r="X141" t="str">
            <v>[x]</v>
          </cell>
          <cell r="Y141">
            <v>30</v>
          </cell>
          <cell r="Z141">
            <v>2304</v>
          </cell>
          <cell r="AA141">
            <v>283</v>
          </cell>
          <cell r="AB141">
            <v>276</v>
          </cell>
          <cell r="AC141">
            <v>647</v>
          </cell>
          <cell r="AD141" t="str">
            <v>[x]</v>
          </cell>
          <cell r="AE141">
            <v>1275</v>
          </cell>
          <cell r="AF141">
            <v>217</v>
          </cell>
          <cell r="AG141">
            <v>273</v>
          </cell>
          <cell r="AH141">
            <v>274</v>
          </cell>
          <cell r="AI141">
            <v>38</v>
          </cell>
          <cell r="AJ141">
            <v>142</v>
          </cell>
          <cell r="AK141">
            <v>180</v>
          </cell>
          <cell r="AL141">
            <v>121</v>
          </cell>
          <cell r="AM141">
            <v>185</v>
          </cell>
          <cell r="AN141">
            <v>53</v>
          </cell>
          <cell r="AO141">
            <v>42</v>
          </cell>
          <cell r="AP141" t="str">
            <v>[x]</v>
          </cell>
          <cell r="AQ141" t="str">
            <v>[x]</v>
          </cell>
          <cell r="AR141" t="str">
            <v>[x]</v>
          </cell>
          <cell r="AS141" t="str">
            <v>[x]</v>
          </cell>
          <cell r="AT141">
            <v>256</v>
          </cell>
          <cell r="AU141" t="str">
            <v>[x]</v>
          </cell>
        </row>
        <row r="142">
          <cell r="B142">
            <v>40391</v>
          </cell>
          <cell r="C142">
            <v>40391</v>
          </cell>
          <cell r="D142">
            <v>35405</v>
          </cell>
          <cell r="E142">
            <v>37160</v>
          </cell>
          <cell r="F142">
            <v>11534</v>
          </cell>
          <cell r="G142">
            <v>10060</v>
          </cell>
          <cell r="H142">
            <v>1503</v>
          </cell>
          <cell r="I142">
            <v>3</v>
          </cell>
          <cell r="J142" t="str">
            <v>[x]</v>
          </cell>
          <cell r="K142">
            <v>7897</v>
          </cell>
          <cell r="L142" t="str">
            <v>[x]</v>
          </cell>
          <cell r="M142" t="str">
            <v>[x]</v>
          </cell>
          <cell r="N142" t="str">
            <v>[x]</v>
          </cell>
          <cell r="O142">
            <v>7527</v>
          </cell>
          <cell r="P142">
            <v>1146</v>
          </cell>
          <cell r="Q142" t="str">
            <v>[x]</v>
          </cell>
          <cell r="R142" t="str">
            <v>[x]</v>
          </cell>
          <cell r="S142" t="str">
            <v>[x]</v>
          </cell>
          <cell r="T142" t="str">
            <v>[x]</v>
          </cell>
          <cell r="U142" t="str">
            <v>[x]</v>
          </cell>
          <cell r="V142" t="str">
            <v>[x]</v>
          </cell>
          <cell r="W142" t="str">
            <v>[x]</v>
          </cell>
          <cell r="X142">
            <v>3107</v>
          </cell>
          <cell r="Y142">
            <v>44</v>
          </cell>
          <cell r="Z142">
            <v>2306</v>
          </cell>
          <cell r="AA142">
            <v>217</v>
          </cell>
          <cell r="AB142">
            <v>294</v>
          </cell>
          <cell r="AC142">
            <v>616</v>
          </cell>
          <cell r="AD142" t="str">
            <v>[x]</v>
          </cell>
          <cell r="AE142">
            <v>386</v>
          </cell>
          <cell r="AF142">
            <v>170</v>
          </cell>
          <cell r="AG142">
            <v>250</v>
          </cell>
          <cell r="AH142">
            <v>259</v>
          </cell>
          <cell r="AI142">
            <v>28</v>
          </cell>
          <cell r="AJ142">
            <v>159</v>
          </cell>
          <cell r="AK142">
            <v>214</v>
          </cell>
          <cell r="AL142">
            <v>500</v>
          </cell>
          <cell r="AM142">
            <v>105</v>
          </cell>
          <cell r="AN142">
            <v>115</v>
          </cell>
          <cell r="AO142">
            <v>24</v>
          </cell>
          <cell r="AP142" t="str">
            <v>[x]</v>
          </cell>
          <cell r="AQ142" t="str">
            <v>[x]</v>
          </cell>
          <cell r="AR142" t="str">
            <v>[x]</v>
          </cell>
          <cell r="AS142" t="str">
            <v>[x]</v>
          </cell>
          <cell r="AT142">
            <v>258</v>
          </cell>
          <cell r="AU142" t="str">
            <v>[x]</v>
          </cell>
        </row>
        <row r="143">
          <cell r="B143">
            <v>40422</v>
          </cell>
          <cell r="C143">
            <v>40422</v>
          </cell>
          <cell r="D143">
            <v>27061</v>
          </cell>
          <cell r="E143">
            <v>30358</v>
          </cell>
          <cell r="F143">
            <v>10286</v>
          </cell>
          <cell r="G143">
            <v>10185</v>
          </cell>
          <cell r="H143">
            <v>39</v>
          </cell>
          <cell r="I143">
            <v>5</v>
          </cell>
          <cell r="J143" t="str">
            <v>[x]</v>
          </cell>
          <cell r="K143">
            <v>7554</v>
          </cell>
          <cell r="L143" t="str">
            <v>[x]</v>
          </cell>
          <cell r="M143" t="str">
            <v>[x]</v>
          </cell>
          <cell r="N143" t="str">
            <v>[x]</v>
          </cell>
          <cell r="O143">
            <v>4591</v>
          </cell>
          <cell r="P143">
            <v>1787</v>
          </cell>
          <cell r="Q143">
            <v>2355</v>
          </cell>
          <cell r="R143" t="str">
            <v>[x]</v>
          </cell>
          <cell r="S143" t="str">
            <v>[x]</v>
          </cell>
          <cell r="T143" t="str">
            <v>[x]</v>
          </cell>
          <cell r="U143" t="str">
            <v>[x]</v>
          </cell>
          <cell r="V143" t="str">
            <v>[x]</v>
          </cell>
          <cell r="W143" t="str">
            <v>[x]</v>
          </cell>
          <cell r="X143">
            <v>295</v>
          </cell>
          <cell r="Y143">
            <v>560</v>
          </cell>
          <cell r="Z143">
            <v>2307</v>
          </cell>
          <cell r="AA143">
            <v>216</v>
          </cell>
          <cell r="AB143">
            <v>163</v>
          </cell>
          <cell r="AC143">
            <v>525</v>
          </cell>
          <cell r="AD143" t="str">
            <v>[x]</v>
          </cell>
          <cell r="AE143">
            <v>731</v>
          </cell>
          <cell r="AF143">
            <v>196</v>
          </cell>
          <cell r="AG143">
            <v>288</v>
          </cell>
          <cell r="AH143">
            <v>237</v>
          </cell>
          <cell r="AI143">
            <v>27</v>
          </cell>
          <cell r="AJ143">
            <v>99</v>
          </cell>
          <cell r="AK143">
            <v>201</v>
          </cell>
          <cell r="AL143">
            <v>2</v>
          </cell>
          <cell r="AM143">
            <v>9</v>
          </cell>
          <cell r="AN143">
            <v>1</v>
          </cell>
          <cell r="AO143">
            <v>14</v>
          </cell>
          <cell r="AP143" t="str">
            <v>[x]</v>
          </cell>
          <cell r="AQ143" t="str">
            <v>[x]</v>
          </cell>
          <cell r="AR143" t="str">
            <v>[x]</v>
          </cell>
          <cell r="AS143" t="str">
            <v>[x]</v>
          </cell>
          <cell r="AT143">
            <v>265</v>
          </cell>
          <cell r="AU143" t="str">
            <v>[x]</v>
          </cell>
        </row>
        <row r="144">
          <cell r="B144">
            <v>40452</v>
          </cell>
          <cell r="C144">
            <v>40452</v>
          </cell>
          <cell r="D144">
            <v>40076</v>
          </cell>
          <cell r="E144">
            <v>42472</v>
          </cell>
          <cell r="F144">
            <v>10644</v>
          </cell>
          <cell r="G144">
            <v>10158</v>
          </cell>
          <cell r="H144">
            <v>-25</v>
          </cell>
          <cell r="I144">
            <v>10</v>
          </cell>
          <cell r="J144" t="str">
            <v>[x]</v>
          </cell>
          <cell r="K144">
            <v>7542</v>
          </cell>
          <cell r="L144" t="str">
            <v>[x]</v>
          </cell>
          <cell r="M144" t="str">
            <v>[x]</v>
          </cell>
          <cell r="N144" t="str">
            <v>[x]</v>
          </cell>
          <cell r="O144">
            <v>8689</v>
          </cell>
          <cell r="P144">
            <v>9375</v>
          </cell>
          <cell r="Q144" t="str">
            <v>[x]</v>
          </cell>
          <cell r="R144" t="str">
            <v>[x]</v>
          </cell>
          <cell r="S144" t="str">
            <v>[x]</v>
          </cell>
          <cell r="T144" t="str">
            <v>[x]</v>
          </cell>
          <cell r="U144" t="str">
            <v>[x]</v>
          </cell>
          <cell r="V144" t="str">
            <v>[x]</v>
          </cell>
          <cell r="W144" t="str">
            <v>[x]</v>
          </cell>
          <cell r="X144">
            <v>0</v>
          </cell>
          <cell r="Y144">
            <v>82</v>
          </cell>
          <cell r="Z144">
            <v>2367</v>
          </cell>
          <cell r="AA144">
            <v>206</v>
          </cell>
          <cell r="AB144">
            <v>268</v>
          </cell>
          <cell r="AC144">
            <v>527</v>
          </cell>
          <cell r="AD144" t="str">
            <v>[x]</v>
          </cell>
          <cell r="AE144">
            <v>1035</v>
          </cell>
          <cell r="AF144">
            <v>219</v>
          </cell>
          <cell r="AG144">
            <v>254</v>
          </cell>
          <cell r="AH144">
            <v>261</v>
          </cell>
          <cell r="AI144">
            <v>23</v>
          </cell>
          <cell r="AJ144">
            <v>129</v>
          </cell>
          <cell r="AK144">
            <v>183</v>
          </cell>
          <cell r="AL144">
            <v>120</v>
          </cell>
          <cell r="AM144">
            <v>182</v>
          </cell>
          <cell r="AN144">
            <v>40</v>
          </cell>
          <cell r="AO144">
            <v>41</v>
          </cell>
          <cell r="AP144" t="str">
            <v>[x]</v>
          </cell>
          <cell r="AQ144" t="str">
            <v>[x]</v>
          </cell>
          <cell r="AR144" t="str">
            <v>[x]</v>
          </cell>
          <cell r="AS144" t="str">
            <v>[x]</v>
          </cell>
          <cell r="AT144">
            <v>274</v>
          </cell>
          <cell r="AU144" t="str">
            <v>[x]</v>
          </cell>
        </row>
        <row r="145">
          <cell r="B145">
            <v>40483</v>
          </cell>
          <cell r="C145">
            <v>40483</v>
          </cell>
          <cell r="D145">
            <v>29608</v>
          </cell>
          <cell r="E145">
            <v>32208</v>
          </cell>
          <cell r="F145">
            <v>9395</v>
          </cell>
          <cell r="G145">
            <v>10273</v>
          </cell>
          <cell r="H145">
            <v>-74</v>
          </cell>
          <cell r="I145">
            <v>11</v>
          </cell>
          <cell r="J145" t="str">
            <v>[x]</v>
          </cell>
          <cell r="K145">
            <v>7595</v>
          </cell>
          <cell r="L145" t="str">
            <v>[x]</v>
          </cell>
          <cell r="M145" t="str">
            <v>[x]</v>
          </cell>
          <cell r="N145" t="str">
            <v>[x]</v>
          </cell>
          <cell r="O145">
            <v>7623</v>
          </cell>
          <cell r="P145">
            <v>1337</v>
          </cell>
          <cell r="Q145" t="str">
            <v>[x]</v>
          </cell>
          <cell r="R145" t="str">
            <v>[x]</v>
          </cell>
          <cell r="S145" t="str">
            <v>[x]</v>
          </cell>
          <cell r="T145" t="str">
            <v>[x]</v>
          </cell>
          <cell r="U145" t="str">
            <v>[x]</v>
          </cell>
          <cell r="V145" t="str">
            <v>[x]</v>
          </cell>
          <cell r="W145" t="str">
            <v>[x]</v>
          </cell>
          <cell r="X145">
            <v>0</v>
          </cell>
          <cell r="Y145">
            <v>115</v>
          </cell>
          <cell r="Z145">
            <v>2381</v>
          </cell>
          <cell r="AA145">
            <v>209</v>
          </cell>
          <cell r="AB145">
            <v>256</v>
          </cell>
          <cell r="AC145">
            <v>519</v>
          </cell>
          <cell r="AD145" t="str">
            <v>[x]</v>
          </cell>
          <cell r="AE145">
            <v>581</v>
          </cell>
          <cell r="AF145">
            <v>306</v>
          </cell>
          <cell r="AG145">
            <v>267</v>
          </cell>
          <cell r="AH145">
            <v>291</v>
          </cell>
          <cell r="AI145">
            <v>24</v>
          </cell>
          <cell r="AJ145">
            <v>155</v>
          </cell>
          <cell r="AK145">
            <v>185</v>
          </cell>
          <cell r="AL145">
            <v>485</v>
          </cell>
          <cell r="AM145">
            <v>87</v>
          </cell>
          <cell r="AN145">
            <v>93</v>
          </cell>
          <cell r="AO145">
            <v>23</v>
          </cell>
          <cell r="AP145" t="str">
            <v>[x]</v>
          </cell>
          <cell r="AQ145" t="str">
            <v>[x]</v>
          </cell>
          <cell r="AR145" t="str">
            <v>[x]</v>
          </cell>
          <cell r="AS145" t="str">
            <v>[x]</v>
          </cell>
          <cell r="AT145">
            <v>274</v>
          </cell>
          <cell r="AU145" t="str">
            <v>[x]</v>
          </cell>
        </row>
        <row r="146">
          <cell r="B146">
            <v>40513</v>
          </cell>
          <cell r="C146">
            <v>40513</v>
          </cell>
          <cell r="D146">
            <v>27335</v>
          </cell>
          <cell r="E146">
            <v>30732</v>
          </cell>
          <cell r="F146">
            <v>10204</v>
          </cell>
          <cell r="G146">
            <v>10123</v>
          </cell>
          <cell r="H146">
            <v>305</v>
          </cell>
          <cell r="I146">
            <v>4</v>
          </cell>
          <cell r="J146" t="str">
            <v>[x]</v>
          </cell>
          <cell r="K146">
            <v>7510</v>
          </cell>
          <cell r="L146" t="str">
            <v>[x]</v>
          </cell>
          <cell r="M146" t="str">
            <v>[x]</v>
          </cell>
          <cell r="N146" t="str">
            <v>[x]</v>
          </cell>
          <cell r="O146">
            <v>5000</v>
          </cell>
          <cell r="P146">
            <v>2366</v>
          </cell>
          <cell r="Q146">
            <v>2294</v>
          </cell>
          <cell r="R146" t="str">
            <v>[x]</v>
          </cell>
          <cell r="S146" t="str">
            <v>[x]</v>
          </cell>
          <cell r="T146" t="str">
            <v>[x]</v>
          </cell>
          <cell r="U146" t="str">
            <v>[x]</v>
          </cell>
          <cell r="V146" t="str">
            <v>[x]</v>
          </cell>
          <cell r="W146" t="str">
            <v>[x]</v>
          </cell>
          <cell r="X146">
            <v>-50</v>
          </cell>
          <cell r="Y146">
            <v>123</v>
          </cell>
          <cell r="Z146">
            <v>2243</v>
          </cell>
          <cell r="AA146">
            <v>233</v>
          </cell>
          <cell r="AB146">
            <v>282</v>
          </cell>
          <cell r="AC146">
            <v>539</v>
          </cell>
          <cell r="AD146" t="str">
            <v>[x]</v>
          </cell>
          <cell r="AE146">
            <v>677</v>
          </cell>
          <cell r="AF146">
            <v>363</v>
          </cell>
          <cell r="AG146">
            <v>295</v>
          </cell>
          <cell r="AH146">
            <v>343</v>
          </cell>
          <cell r="AI146">
            <v>22</v>
          </cell>
          <cell r="AJ146">
            <v>106</v>
          </cell>
          <cell r="AK146">
            <v>188</v>
          </cell>
          <cell r="AL146">
            <v>0</v>
          </cell>
          <cell r="AM146">
            <v>0</v>
          </cell>
          <cell r="AN146">
            <v>3</v>
          </cell>
          <cell r="AO146">
            <v>14</v>
          </cell>
          <cell r="AP146" t="str">
            <v>[x]</v>
          </cell>
          <cell r="AQ146" t="str">
            <v>[x]</v>
          </cell>
          <cell r="AR146" t="str">
            <v>[x]</v>
          </cell>
          <cell r="AS146" t="str">
            <v>[x]</v>
          </cell>
          <cell r="AT146">
            <v>267</v>
          </cell>
          <cell r="AU146" t="str">
            <v>[x]</v>
          </cell>
        </row>
        <row r="147">
          <cell r="B147">
            <v>40544</v>
          </cell>
          <cell r="C147">
            <v>40544</v>
          </cell>
          <cell r="D147">
            <v>52321</v>
          </cell>
          <cell r="E147">
            <v>56797</v>
          </cell>
          <cell r="F147">
            <v>21996</v>
          </cell>
          <cell r="G147">
            <v>10873</v>
          </cell>
          <cell r="H147">
            <v>10860</v>
          </cell>
          <cell r="I147">
            <v>2696</v>
          </cell>
          <cell r="J147" t="str">
            <v>[x]</v>
          </cell>
          <cell r="K147">
            <v>9101</v>
          </cell>
          <cell r="L147" t="str">
            <v>[x]</v>
          </cell>
          <cell r="M147" t="str">
            <v>[x]</v>
          </cell>
          <cell r="N147" t="str">
            <v>[x]</v>
          </cell>
          <cell r="O147">
            <v>8803</v>
          </cell>
          <cell r="P147">
            <v>8347</v>
          </cell>
          <cell r="Q147" t="str">
            <v>[x]</v>
          </cell>
          <cell r="R147" t="str">
            <v>[x]</v>
          </cell>
          <cell r="S147" t="str">
            <v>[x]</v>
          </cell>
          <cell r="T147" t="str">
            <v>[x]</v>
          </cell>
          <cell r="U147" t="str">
            <v>[x]</v>
          </cell>
          <cell r="V147" t="str">
            <v>[x]</v>
          </cell>
          <cell r="W147" t="str">
            <v>[x]</v>
          </cell>
          <cell r="X147">
            <v>30</v>
          </cell>
          <cell r="Y147">
            <v>86</v>
          </cell>
          <cell r="Z147">
            <v>2141</v>
          </cell>
          <cell r="AA147">
            <v>196</v>
          </cell>
          <cell r="AB147">
            <v>163</v>
          </cell>
          <cell r="AC147">
            <v>444</v>
          </cell>
          <cell r="AD147" t="str">
            <v>[x]</v>
          </cell>
          <cell r="AE147">
            <v>1012</v>
          </cell>
          <cell r="AF147">
            <v>238</v>
          </cell>
          <cell r="AG147">
            <v>306</v>
          </cell>
          <cell r="AH147">
            <v>255</v>
          </cell>
          <cell r="AI147">
            <v>28</v>
          </cell>
          <cell r="AJ147">
            <v>132</v>
          </cell>
          <cell r="AK147">
            <v>196</v>
          </cell>
          <cell r="AL147">
            <v>114</v>
          </cell>
          <cell r="AM147">
            <v>202</v>
          </cell>
          <cell r="AN147">
            <v>41</v>
          </cell>
          <cell r="AO147">
            <v>36</v>
          </cell>
          <cell r="AP147" t="str">
            <v>[x]</v>
          </cell>
          <cell r="AQ147" t="str">
            <v>[x]</v>
          </cell>
          <cell r="AR147" t="str">
            <v>[x]</v>
          </cell>
          <cell r="AS147" t="str">
            <v>[x]</v>
          </cell>
          <cell r="AT147">
            <v>235</v>
          </cell>
          <cell r="AU147" t="str">
            <v>[x]</v>
          </cell>
        </row>
        <row r="148">
          <cell r="B148">
            <v>40575</v>
          </cell>
          <cell r="C148">
            <v>40575</v>
          </cell>
          <cell r="D148">
            <v>38809</v>
          </cell>
          <cell r="E148">
            <v>39705</v>
          </cell>
          <cell r="F148">
            <v>14867</v>
          </cell>
          <cell r="G148">
            <v>11499</v>
          </cell>
          <cell r="H148">
            <v>3152</v>
          </cell>
          <cell r="I148">
            <v>786</v>
          </cell>
          <cell r="J148" t="str">
            <v>[x]</v>
          </cell>
          <cell r="K148">
            <v>8832</v>
          </cell>
          <cell r="L148" t="str">
            <v>[x]</v>
          </cell>
          <cell r="M148" t="str">
            <v>[x]</v>
          </cell>
          <cell r="N148" t="str">
            <v>[x]</v>
          </cell>
          <cell r="O148">
            <v>8384</v>
          </cell>
          <cell r="P148">
            <v>1218</v>
          </cell>
          <cell r="Q148" t="str">
            <v>[x]</v>
          </cell>
          <cell r="R148" t="str">
            <v>[x]</v>
          </cell>
          <cell r="S148" t="str">
            <v>[x]</v>
          </cell>
          <cell r="T148" t="str">
            <v>[x]</v>
          </cell>
          <cell r="U148" t="str">
            <v>[x]</v>
          </cell>
          <cell r="V148" t="str">
            <v>[x]</v>
          </cell>
          <cell r="W148" t="str">
            <v>[x]</v>
          </cell>
          <cell r="X148">
            <v>43</v>
          </cell>
          <cell r="Y148">
            <v>64</v>
          </cell>
          <cell r="Z148">
            <v>2203</v>
          </cell>
          <cell r="AA148">
            <v>230</v>
          </cell>
          <cell r="AB148">
            <v>217</v>
          </cell>
          <cell r="AC148">
            <v>374</v>
          </cell>
          <cell r="AD148" t="str">
            <v>[x]</v>
          </cell>
          <cell r="AE148">
            <v>797</v>
          </cell>
          <cell r="AF148">
            <v>137</v>
          </cell>
          <cell r="AG148">
            <v>182</v>
          </cell>
          <cell r="AH148">
            <v>203</v>
          </cell>
          <cell r="AI148">
            <v>16</v>
          </cell>
          <cell r="AJ148">
            <v>123</v>
          </cell>
          <cell r="AK148">
            <v>91</v>
          </cell>
          <cell r="AL148">
            <v>510</v>
          </cell>
          <cell r="AM148">
            <v>30</v>
          </cell>
          <cell r="AN148">
            <v>120</v>
          </cell>
          <cell r="AO148">
            <v>17</v>
          </cell>
          <cell r="AP148" t="str">
            <v>[x]</v>
          </cell>
          <cell r="AQ148" t="str">
            <v>[x]</v>
          </cell>
          <cell r="AR148" t="str">
            <v>[x]</v>
          </cell>
          <cell r="AS148" t="str">
            <v>[x]</v>
          </cell>
          <cell r="AT148">
            <v>262</v>
          </cell>
          <cell r="AU148" t="str">
            <v>[x]</v>
          </cell>
        </row>
        <row r="149">
          <cell r="B149">
            <v>40603</v>
          </cell>
          <cell r="C149">
            <v>40603</v>
          </cell>
          <cell r="D149">
            <v>29163</v>
          </cell>
          <cell r="E149">
            <v>32235</v>
          </cell>
          <cell r="F149">
            <v>11894</v>
          </cell>
          <cell r="G149">
            <v>12216</v>
          </cell>
          <cell r="H149">
            <v>352</v>
          </cell>
          <cell r="I149">
            <v>72</v>
          </cell>
          <cell r="J149" t="str">
            <v>[x]</v>
          </cell>
          <cell r="K149">
            <v>9148</v>
          </cell>
          <cell r="L149" t="str">
            <v>[x]</v>
          </cell>
          <cell r="M149" t="str">
            <v>[x]</v>
          </cell>
          <cell r="N149" t="str">
            <v>[x]</v>
          </cell>
          <cell r="O149">
            <v>4551</v>
          </cell>
          <cell r="P149">
            <v>1473</v>
          </cell>
          <cell r="Q149">
            <v>2215</v>
          </cell>
          <cell r="R149" t="str">
            <v>[x]</v>
          </cell>
          <cell r="S149" t="str">
            <v>[x]</v>
          </cell>
          <cell r="T149" t="str">
            <v>[x]</v>
          </cell>
          <cell r="U149" t="str">
            <v>[x]</v>
          </cell>
          <cell r="V149" t="str">
            <v>[x]</v>
          </cell>
          <cell r="W149" t="str">
            <v>[x]</v>
          </cell>
          <cell r="X149">
            <v>-9</v>
          </cell>
          <cell r="Y149">
            <v>253</v>
          </cell>
          <cell r="Z149">
            <v>2148</v>
          </cell>
          <cell r="AA149">
            <v>260</v>
          </cell>
          <cell r="AB149">
            <v>253</v>
          </cell>
          <cell r="AC149">
            <v>435</v>
          </cell>
          <cell r="AD149" t="str">
            <v>[x]</v>
          </cell>
          <cell r="AE149">
            <v>440</v>
          </cell>
          <cell r="AF149">
            <v>213</v>
          </cell>
          <cell r="AG149">
            <v>217</v>
          </cell>
          <cell r="AH149">
            <v>203</v>
          </cell>
          <cell r="AI149">
            <v>20</v>
          </cell>
          <cell r="AJ149">
            <v>106</v>
          </cell>
          <cell r="AK149">
            <v>267</v>
          </cell>
          <cell r="AL149">
            <v>4</v>
          </cell>
          <cell r="AM149">
            <v>37</v>
          </cell>
          <cell r="AN149">
            <v>5</v>
          </cell>
          <cell r="AO149">
            <v>12</v>
          </cell>
          <cell r="AP149" t="str">
            <v>[x]</v>
          </cell>
          <cell r="AQ149" t="str">
            <v>[x]</v>
          </cell>
          <cell r="AR149" t="str">
            <v>[x]</v>
          </cell>
          <cell r="AS149" t="str">
            <v>[x]</v>
          </cell>
          <cell r="AT149">
            <v>236</v>
          </cell>
          <cell r="AU149" t="str">
            <v>[x]</v>
          </cell>
        </row>
        <row r="150">
          <cell r="B150">
            <v>40634</v>
          </cell>
          <cell r="C150">
            <v>40634</v>
          </cell>
          <cell r="D150">
            <v>44593</v>
          </cell>
          <cell r="E150">
            <v>46555</v>
          </cell>
          <cell r="F150">
            <v>13440</v>
          </cell>
          <cell r="G150">
            <v>13709</v>
          </cell>
          <cell r="H150">
            <v>85</v>
          </cell>
          <cell r="I150">
            <v>7</v>
          </cell>
          <cell r="J150" t="str">
            <v>[x]</v>
          </cell>
          <cell r="K150">
            <v>9916</v>
          </cell>
          <cell r="L150" t="str">
            <v>[x]</v>
          </cell>
          <cell r="M150" t="str">
            <v>[x]</v>
          </cell>
          <cell r="N150" t="str">
            <v>[x]</v>
          </cell>
          <cell r="O150">
            <v>10608</v>
          </cell>
          <cell r="P150">
            <v>5621</v>
          </cell>
          <cell r="Q150" t="str">
            <v>[x]</v>
          </cell>
          <cell r="R150" t="str">
            <v>[x]</v>
          </cell>
          <cell r="S150" t="str">
            <v>[x]</v>
          </cell>
          <cell r="T150" t="str">
            <v>[x]</v>
          </cell>
          <cell r="U150" t="str">
            <v>[x]</v>
          </cell>
          <cell r="V150" t="str">
            <v>[x]</v>
          </cell>
          <cell r="W150" t="str">
            <v>[x]</v>
          </cell>
          <cell r="X150">
            <v>1</v>
          </cell>
          <cell r="Y150">
            <v>124</v>
          </cell>
          <cell r="Z150">
            <v>2384</v>
          </cell>
          <cell r="AA150">
            <v>221</v>
          </cell>
          <cell r="AB150">
            <v>267</v>
          </cell>
          <cell r="AC150">
            <v>552</v>
          </cell>
          <cell r="AD150" t="str">
            <v>[x]</v>
          </cell>
          <cell r="AE150">
            <v>1492</v>
          </cell>
          <cell r="AF150">
            <v>322</v>
          </cell>
          <cell r="AG150">
            <v>345</v>
          </cell>
          <cell r="AH150">
            <v>314</v>
          </cell>
          <cell r="AI150">
            <v>32</v>
          </cell>
          <cell r="AJ150">
            <v>118</v>
          </cell>
          <cell r="AK150">
            <v>182</v>
          </cell>
          <cell r="AL150">
            <v>123</v>
          </cell>
          <cell r="AM150">
            <v>192</v>
          </cell>
          <cell r="AN150">
            <v>26</v>
          </cell>
          <cell r="AO150">
            <v>32</v>
          </cell>
          <cell r="AP150" t="str">
            <v>[x]</v>
          </cell>
          <cell r="AQ150" t="str">
            <v>[x]</v>
          </cell>
          <cell r="AR150" t="str">
            <v>[x]</v>
          </cell>
          <cell r="AS150" t="str">
            <v>[x]</v>
          </cell>
          <cell r="AT150">
            <v>236</v>
          </cell>
          <cell r="AU150" t="str">
            <v>[x]</v>
          </cell>
        </row>
        <row r="151">
          <cell r="B151">
            <v>40664</v>
          </cell>
          <cell r="C151">
            <v>40664</v>
          </cell>
          <cell r="D151">
            <v>29847</v>
          </cell>
          <cell r="E151">
            <v>33062</v>
          </cell>
          <cell r="F151">
            <v>10570</v>
          </cell>
          <cell r="G151">
            <v>10548</v>
          </cell>
          <cell r="H151">
            <v>-61</v>
          </cell>
          <cell r="I151">
            <v>5</v>
          </cell>
          <cell r="J151" t="str">
            <v>[x]</v>
          </cell>
          <cell r="K151">
            <v>7990</v>
          </cell>
          <cell r="L151" t="str">
            <v>[x]</v>
          </cell>
          <cell r="M151" t="str">
            <v>[x]</v>
          </cell>
          <cell r="N151" t="str">
            <v>[x]</v>
          </cell>
          <cell r="O151">
            <v>7999</v>
          </cell>
          <cell r="P151">
            <v>1121</v>
          </cell>
          <cell r="Q151" t="str">
            <v>[x]</v>
          </cell>
          <cell r="R151" t="str">
            <v>[x]</v>
          </cell>
          <cell r="S151" t="str">
            <v>[x]</v>
          </cell>
          <cell r="T151" t="str">
            <v>[x]</v>
          </cell>
          <cell r="U151" t="str">
            <v>[x]</v>
          </cell>
          <cell r="V151" t="str">
            <v>[x]</v>
          </cell>
          <cell r="W151" t="str">
            <v>[x]</v>
          </cell>
          <cell r="X151">
            <v>0</v>
          </cell>
          <cell r="Y151">
            <v>83</v>
          </cell>
          <cell r="Z151">
            <v>2157</v>
          </cell>
          <cell r="AA151">
            <v>241</v>
          </cell>
          <cell r="AB151">
            <v>244</v>
          </cell>
          <cell r="AC151">
            <v>415</v>
          </cell>
          <cell r="AD151" t="str">
            <v>[x]</v>
          </cell>
          <cell r="AE151">
            <v>185</v>
          </cell>
          <cell r="AF151">
            <v>128</v>
          </cell>
          <cell r="AG151">
            <v>287</v>
          </cell>
          <cell r="AH151">
            <v>230</v>
          </cell>
          <cell r="AI151">
            <v>28</v>
          </cell>
          <cell r="AJ151">
            <v>174</v>
          </cell>
          <cell r="AK151">
            <v>216</v>
          </cell>
          <cell r="AL151">
            <v>531</v>
          </cell>
          <cell r="AM151">
            <v>58</v>
          </cell>
          <cell r="AN151">
            <v>161</v>
          </cell>
          <cell r="AO151">
            <v>22</v>
          </cell>
          <cell r="AP151" t="str">
            <v>[x]</v>
          </cell>
          <cell r="AQ151" t="str">
            <v>[x]</v>
          </cell>
          <cell r="AR151" t="str">
            <v>[x]</v>
          </cell>
          <cell r="AS151" t="str">
            <v>[x]</v>
          </cell>
          <cell r="AT151">
            <v>216</v>
          </cell>
          <cell r="AU151" t="str">
            <v>[x]</v>
          </cell>
        </row>
        <row r="152">
          <cell r="B152">
            <v>40695</v>
          </cell>
          <cell r="C152">
            <v>40695</v>
          </cell>
          <cell r="D152">
            <v>25047</v>
          </cell>
          <cell r="E152">
            <v>28213</v>
          </cell>
          <cell r="F152">
            <v>10426</v>
          </cell>
          <cell r="G152">
            <v>10584</v>
          </cell>
          <cell r="H152">
            <v>-72</v>
          </cell>
          <cell r="I152">
            <v>9</v>
          </cell>
          <cell r="J152" t="str">
            <v>[x]</v>
          </cell>
          <cell r="K152">
            <v>6377</v>
          </cell>
          <cell r="L152" t="str">
            <v>[x]</v>
          </cell>
          <cell r="M152" t="str">
            <v>[x]</v>
          </cell>
          <cell r="N152" t="str">
            <v>[x]</v>
          </cell>
          <cell r="O152">
            <v>5474</v>
          </cell>
          <cell r="P152">
            <v>684</v>
          </cell>
          <cell r="Q152" t="str">
            <v>[x]</v>
          </cell>
          <cell r="R152" t="str">
            <v>[x]</v>
          </cell>
          <cell r="S152" t="str">
            <v>[x]</v>
          </cell>
          <cell r="T152" t="str">
            <v>[x]</v>
          </cell>
          <cell r="U152" t="str">
            <v>[x]</v>
          </cell>
          <cell r="V152" t="str">
            <v>[x]</v>
          </cell>
          <cell r="W152" t="str">
            <v>[x]</v>
          </cell>
          <cell r="X152">
            <v>0</v>
          </cell>
          <cell r="Y152">
            <v>99</v>
          </cell>
          <cell r="Z152">
            <v>2269</v>
          </cell>
          <cell r="AA152">
            <v>257</v>
          </cell>
          <cell r="AB152">
            <v>218</v>
          </cell>
          <cell r="AC152">
            <v>377</v>
          </cell>
          <cell r="AD152" t="str">
            <v>[x]</v>
          </cell>
          <cell r="AE152">
            <v>651</v>
          </cell>
          <cell r="AF152">
            <v>180</v>
          </cell>
          <cell r="AG152">
            <v>302</v>
          </cell>
          <cell r="AH152">
            <v>271</v>
          </cell>
          <cell r="AI152">
            <v>31</v>
          </cell>
          <cell r="AJ152">
            <v>104</v>
          </cell>
          <cell r="AK152">
            <v>227</v>
          </cell>
          <cell r="AL152">
            <v>1</v>
          </cell>
          <cell r="AM152">
            <v>7</v>
          </cell>
          <cell r="AN152">
            <v>4</v>
          </cell>
          <cell r="AO152">
            <v>15</v>
          </cell>
          <cell r="AP152" t="str">
            <v>[x]</v>
          </cell>
          <cell r="AQ152" t="str">
            <v>[x]</v>
          </cell>
          <cell r="AR152" t="str">
            <v>[x]</v>
          </cell>
          <cell r="AS152" t="str">
            <v>[x]</v>
          </cell>
          <cell r="AT152">
            <v>231</v>
          </cell>
          <cell r="AU152" t="str">
            <v>[x]</v>
          </cell>
        </row>
        <row r="153">
          <cell r="B153">
            <v>40725</v>
          </cell>
          <cell r="C153">
            <v>40725</v>
          </cell>
          <cell r="D153">
            <v>47037</v>
          </cell>
          <cell r="E153">
            <v>51269</v>
          </cell>
          <cell r="F153">
            <v>17069</v>
          </cell>
          <cell r="G153">
            <v>11238</v>
          </cell>
          <cell r="H153">
            <v>5104</v>
          </cell>
          <cell r="I153">
            <v>6</v>
          </cell>
          <cell r="J153" t="str">
            <v>[x]</v>
          </cell>
          <cell r="K153">
            <v>9484</v>
          </cell>
          <cell r="L153" t="str">
            <v>[x]</v>
          </cell>
          <cell r="M153" t="str">
            <v>[x]</v>
          </cell>
          <cell r="N153" t="str">
            <v>[x]</v>
          </cell>
          <cell r="O153">
            <v>9960</v>
          </cell>
          <cell r="P153">
            <v>8603</v>
          </cell>
          <cell r="Q153" t="str">
            <v>[x]</v>
          </cell>
          <cell r="R153">
            <v>42</v>
          </cell>
          <cell r="S153" t="str">
            <v>[x]</v>
          </cell>
          <cell r="T153" t="str">
            <v>[x]</v>
          </cell>
          <cell r="U153" t="str">
            <v>[x]</v>
          </cell>
          <cell r="V153" t="str">
            <v>[x]</v>
          </cell>
          <cell r="W153" t="str">
            <v>[x]</v>
          </cell>
          <cell r="X153">
            <v>0</v>
          </cell>
          <cell r="Y153">
            <v>63</v>
          </cell>
          <cell r="Z153">
            <v>2254</v>
          </cell>
          <cell r="AA153">
            <v>254</v>
          </cell>
          <cell r="AB153">
            <v>289</v>
          </cell>
          <cell r="AC153">
            <v>573</v>
          </cell>
          <cell r="AD153" t="str">
            <v>[x]</v>
          </cell>
          <cell r="AE153">
            <v>805</v>
          </cell>
          <cell r="AF153">
            <v>228</v>
          </cell>
          <cell r="AG153">
            <v>293</v>
          </cell>
          <cell r="AH153">
            <v>270</v>
          </cell>
          <cell r="AI153">
            <v>31</v>
          </cell>
          <cell r="AJ153">
            <v>156</v>
          </cell>
          <cell r="AK153">
            <v>226</v>
          </cell>
          <cell r="AL153">
            <v>150</v>
          </cell>
          <cell r="AM153">
            <v>188</v>
          </cell>
          <cell r="AN153">
            <v>45</v>
          </cell>
          <cell r="AO153">
            <v>41</v>
          </cell>
          <cell r="AP153" t="str">
            <v>[x]</v>
          </cell>
          <cell r="AQ153" t="str">
            <v>[x]</v>
          </cell>
          <cell r="AR153" t="str">
            <v>[x]</v>
          </cell>
          <cell r="AS153" t="str">
            <v>[x]</v>
          </cell>
          <cell r="AT153">
            <v>239</v>
          </cell>
          <cell r="AU153" t="str">
            <v>[x]</v>
          </cell>
        </row>
        <row r="154">
          <cell r="B154">
            <v>40756</v>
          </cell>
          <cell r="C154">
            <v>40756</v>
          </cell>
          <cell r="D154">
            <v>34904</v>
          </cell>
          <cell r="E154">
            <v>37067</v>
          </cell>
          <cell r="F154">
            <v>12220</v>
          </cell>
          <cell r="G154">
            <v>10803</v>
          </cell>
          <cell r="H154">
            <v>1723</v>
          </cell>
          <cell r="I154">
            <v>6</v>
          </cell>
          <cell r="J154" t="str">
            <v>[x]</v>
          </cell>
          <cell r="K154">
            <v>8476</v>
          </cell>
          <cell r="L154" t="str">
            <v>[x]</v>
          </cell>
          <cell r="M154" t="str">
            <v>[x]</v>
          </cell>
          <cell r="N154" t="str">
            <v>[x]</v>
          </cell>
          <cell r="O154">
            <v>8552</v>
          </cell>
          <cell r="P154">
            <v>1290</v>
          </cell>
          <cell r="Q154" t="str">
            <v>[x]</v>
          </cell>
          <cell r="R154" t="str">
            <v>[x]</v>
          </cell>
          <cell r="S154" t="str">
            <v>[x]</v>
          </cell>
          <cell r="T154" t="str">
            <v>[x]</v>
          </cell>
          <cell r="U154" t="str">
            <v>[x]</v>
          </cell>
          <cell r="V154" t="str">
            <v>[x]</v>
          </cell>
          <cell r="W154" t="str">
            <v>[x]</v>
          </cell>
          <cell r="X154">
            <v>8</v>
          </cell>
          <cell r="Y154">
            <v>70</v>
          </cell>
          <cell r="Z154">
            <v>2187</v>
          </cell>
          <cell r="AA154">
            <v>277</v>
          </cell>
          <cell r="AB154">
            <v>241</v>
          </cell>
          <cell r="AC154">
            <v>571</v>
          </cell>
          <cell r="AD154" t="str">
            <v>[x]</v>
          </cell>
          <cell r="AE154">
            <v>808</v>
          </cell>
          <cell r="AF154">
            <v>194</v>
          </cell>
          <cell r="AG154">
            <v>290</v>
          </cell>
          <cell r="AH154">
            <v>268</v>
          </cell>
          <cell r="AI154">
            <v>29</v>
          </cell>
          <cell r="AJ154">
            <v>186</v>
          </cell>
          <cell r="AK154">
            <v>274</v>
          </cell>
          <cell r="AL154">
            <v>621</v>
          </cell>
          <cell r="AM154">
            <v>102</v>
          </cell>
          <cell r="AN154">
            <v>120</v>
          </cell>
          <cell r="AO154">
            <v>23</v>
          </cell>
          <cell r="AP154" t="str">
            <v>[x]</v>
          </cell>
          <cell r="AQ154" t="str">
            <v>[x]</v>
          </cell>
          <cell r="AR154" t="str">
            <v>[x]</v>
          </cell>
          <cell r="AS154" t="str">
            <v>[x]</v>
          </cell>
          <cell r="AT154">
            <v>254</v>
          </cell>
          <cell r="AU154" t="str">
            <v>[x]</v>
          </cell>
        </row>
        <row r="155">
          <cell r="B155">
            <v>40787</v>
          </cell>
          <cell r="C155">
            <v>40787</v>
          </cell>
          <cell r="D155">
            <v>28561</v>
          </cell>
          <cell r="E155">
            <v>31079</v>
          </cell>
          <cell r="F155">
            <v>9545</v>
          </cell>
          <cell r="G155">
            <v>10283</v>
          </cell>
          <cell r="H155">
            <v>86</v>
          </cell>
          <cell r="I155">
            <v>2</v>
          </cell>
          <cell r="J155" t="str">
            <v>[x]</v>
          </cell>
          <cell r="K155">
            <v>7901</v>
          </cell>
          <cell r="L155" t="str">
            <v>[x]</v>
          </cell>
          <cell r="M155" t="str">
            <v>[x]</v>
          </cell>
          <cell r="N155" t="str">
            <v>[x]</v>
          </cell>
          <cell r="O155">
            <v>5470</v>
          </cell>
          <cell r="P155">
            <v>1788</v>
          </cell>
          <cell r="Q155">
            <v>3272</v>
          </cell>
          <cell r="R155" t="str">
            <v>[x]</v>
          </cell>
          <cell r="S155" t="str">
            <v>[x]</v>
          </cell>
          <cell r="T155" t="str">
            <v>[x]</v>
          </cell>
          <cell r="U155" t="str">
            <v>[x]</v>
          </cell>
          <cell r="V155" t="str">
            <v>[x]</v>
          </cell>
          <cell r="W155" t="str">
            <v>[x]</v>
          </cell>
          <cell r="X155">
            <v>0</v>
          </cell>
          <cell r="Y155">
            <v>577</v>
          </cell>
          <cell r="Z155">
            <v>2311</v>
          </cell>
          <cell r="AA155">
            <v>275</v>
          </cell>
          <cell r="AB155">
            <v>252</v>
          </cell>
          <cell r="AC155">
            <v>581</v>
          </cell>
          <cell r="AD155" t="str">
            <v>[x]</v>
          </cell>
          <cell r="AE155">
            <v>878</v>
          </cell>
          <cell r="AF155">
            <v>225</v>
          </cell>
          <cell r="AG155">
            <v>317</v>
          </cell>
          <cell r="AH155">
            <v>291</v>
          </cell>
          <cell r="AI155">
            <v>30</v>
          </cell>
          <cell r="AJ155">
            <v>109</v>
          </cell>
          <cell r="AK155">
            <v>255</v>
          </cell>
          <cell r="AL155">
            <v>12</v>
          </cell>
          <cell r="AM155">
            <v>12</v>
          </cell>
          <cell r="AN155">
            <v>3</v>
          </cell>
          <cell r="AO155">
            <v>14</v>
          </cell>
          <cell r="AP155" t="str">
            <v>[x]</v>
          </cell>
          <cell r="AQ155" t="str">
            <v>[x]</v>
          </cell>
          <cell r="AR155" t="str">
            <v>[x]</v>
          </cell>
          <cell r="AS155" t="str">
            <v>[x]</v>
          </cell>
          <cell r="AT155">
            <v>230</v>
          </cell>
          <cell r="AU155" t="str">
            <v>[x]</v>
          </cell>
        </row>
        <row r="156">
          <cell r="B156">
            <v>40817</v>
          </cell>
          <cell r="C156">
            <v>40817</v>
          </cell>
          <cell r="D156">
            <v>42789</v>
          </cell>
          <cell r="E156">
            <v>44886</v>
          </cell>
          <cell r="F156">
            <v>10224</v>
          </cell>
          <cell r="G156">
            <v>10421</v>
          </cell>
          <cell r="H156">
            <v>-24</v>
          </cell>
          <cell r="I156">
            <v>2</v>
          </cell>
          <cell r="J156" t="str">
            <v>[x]</v>
          </cell>
          <cell r="K156">
            <v>8017</v>
          </cell>
          <cell r="L156" t="str">
            <v>[x]</v>
          </cell>
          <cell r="M156" t="str">
            <v>[x]</v>
          </cell>
          <cell r="N156" t="str">
            <v>[x]</v>
          </cell>
          <cell r="O156">
            <v>10560</v>
          </cell>
          <cell r="P156">
            <v>8685</v>
          </cell>
          <cell r="Q156" t="str">
            <v>[x]</v>
          </cell>
          <cell r="R156">
            <v>1098</v>
          </cell>
          <cell r="S156" t="str">
            <v>[x]</v>
          </cell>
          <cell r="T156" t="str">
            <v>[x]</v>
          </cell>
          <cell r="U156" t="str">
            <v>[x]</v>
          </cell>
          <cell r="V156" t="str">
            <v>[x]</v>
          </cell>
          <cell r="W156" t="str">
            <v>[x]</v>
          </cell>
          <cell r="X156">
            <v>-9</v>
          </cell>
          <cell r="Y156">
            <v>114</v>
          </cell>
          <cell r="Z156">
            <v>2305</v>
          </cell>
          <cell r="AA156">
            <v>234</v>
          </cell>
          <cell r="AB156">
            <v>244</v>
          </cell>
          <cell r="AC156">
            <v>566</v>
          </cell>
          <cell r="AD156" t="str">
            <v>[x]</v>
          </cell>
          <cell r="AE156">
            <v>935</v>
          </cell>
          <cell r="AF156">
            <v>235</v>
          </cell>
          <cell r="AG156">
            <v>278</v>
          </cell>
          <cell r="AH156">
            <v>278</v>
          </cell>
          <cell r="AI156">
            <v>27</v>
          </cell>
          <cell r="AJ156">
            <v>134</v>
          </cell>
          <cell r="AK156">
            <v>233</v>
          </cell>
          <cell r="AL156">
            <v>157</v>
          </cell>
          <cell r="AM156">
            <v>215</v>
          </cell>
          <cell r="AN156">
            <v>40</v>
          </cell>
          <cell r="AO156">
            <v>42</v>
          </cell>
          <cell r="AP156" t="str">
            <v>[x]</v>
          </cell>
          <cell r="AQ156" t="str">
            <v>[x]</v>
          </cell>
          <cell r="AR156" t="str">
            <v>[x]</v>
          </cell>
          <cell r="AS156" t="str">
            <v>[x]</v>
          </cell>
          <cell r="AT156">
            <v>272</v>
          </cell>
          <cell r="AU156" t="str">
            <v>[x]</v>
          </cell>
        </row>
        <row r="157">
          <cell r="B157">
            <v>40848</v>
          </cell>
          <cell r="C157">
            <v>40848</v>
          </cell>
          <cell r="D157">
            <v>32548</v>
          </cell>
          <cell r="E157">
            <v>36051</v>
          </cell>
          <cell r="F157">
            <v>10671</v>
          </cell>
          <cell r="G157">
            <v>10378</v>
          </cell>
          <cell r="H157">
            <v>-64</v>
          </cell>
          <cell r="I157">
            <v>6</v>
          </cell>
          <cell r="J157" t="str">
            <v>[x]</v>
          </cell>
          <cell r="K157">
            <v>7983</v>
          </cell>
          <cell r="L157" t="str">
            <v>[x]</v>
          </cell>
          <cell r="M157" t="str">
            <v>[x]</v>
          </cell>
          <cell r="N157" t="str">
            <v>[x]</v>
          </cell>
          <cell r="O157">
            <v>9465</v>
          </cell>
          <cell r="P157">
            <v>1098</v>
          </cell>
          <cell r="Q157" t="str">
            <v>[x]</v>
          </cell>
          <cell r="R157" t="str">
            <v>[x]</v>
          </cell>
          <cell r="S157" t="str">
            <v>[x]</v>
          </cell>
          <cell r="T157" t="str">
            <v>[x]</v>
          </cell>
          <cell r="U157" t="str">
            <v>[x]</v>
          </cell>
          <cell r="V157" t="str">
            <v>[x]</v>
          </cell>
          <cell r="W157" t="str">
            <v>[x]</v>
          </cell>
          <cell r="X157">
            <v>-3</v>
          </cell>
          <cell r="Y157">
            <v>117</v>
          </cell>
          <cell r="Z157">
            <v>2302</v>
          </cell>
          <cell r="AA157">
            <v>239</v>
          </cell>
          <cell r="AB157">
            <v>201</v>
          </cell>
          <cell r="AC157">
            <v>548</v>
          </cell>
          <cell r="AD157" t="str">
            <v>[x]</v>
          </cell>
          <cell r="AE157">
            <v>1037</v>
          </cell>
          <cell r="AF157">
            <v>310</v>
          </cell>
          <cell r="AG157">
            <v>285</v>
          </cell>
          <cell r="AH157">
            <v>321</v>
          </cell>
          <cell r="AI157">
            <v>28</v>
          </cell>
          <cell r="AJ157">
            <v>154</v>
          </cell>
          <cell r="AK157">
            <v>234</v>
          </cell>
          <cell r="AL157">
            <v>605</v>
          </cell>
          <cell r="AM157">
            <v>52</v>
          </cell>
          <cell r="AN157">
            <v>103</v>
          </cell>
          <cell r="AO157">
            <v>21</v>
          </cell>
          <cell r="AP157" t="str">
            <v>[x]</v>
          </cell>
          <cell r="AQ157" t="str">
            <v>[x]</v>
          </cell>
          <cell r="AR157" t="str">
            <v>[x]</v>
          </cell>
          <cell r="AS157" t="str">
            <v>[x]</v>
          </cell>
          <cell r="AT157">
            <v>274</v>
          </cell>
          <cell r="AU157" t="str">
            <v>[x]</v>
          </cell>
        </row>
        <row r="158">
          <cell r="B158">
            <v>40878</v>
          </cell>
          <cell r="C158">
            <v>40878</v>
          </cell>
          <cell r="D158">
            <v>28819</v>
          </cell>
          <cell r="E158">
            <v>32145</v>
          </cell>
          <cell r="F158">
            <v>10540</v>
          </cell>
          <cell r="G158">
            <v>10157</v>
          </cell>
          <cell r="H158">
            <v>441</v>
          </cell>
          <cell r="I158">
            <v>4</v>
          </cell>
          <cell r="J158" t="str">
            <v>[x]</v>
          </cell>
          <cell r="K158">
            <v>7808</v>
          </cell>
          <cell r="L158" t="str">
            <v>[x]</v>
          </cell>
          <cell r="M158" t="str">
            <v>[x]</v>
          </cell>
          <cell r="N158" t="str">
            <v>[x]</v>
          </cell>
          <cell r="O158">
            <v>5381</v>
          </cell>
          <cell r="P158">
            <v>2813</v>
          </cell>
          <cell r="Q158">
            <v>2787</v>
          </cell>
          <cell r="R158" t="str">
            <v>[x]</v>
          </cell>
          <cell r="S158" t="str">
            <v>[x]</v>
          </cell>
          <cell r="T158" t="str">
            <v>[x]</v>
          </cell>
          <cell r="U158" t="str">
            <v>[x]</v>
          </cell>
          <cell r="V158" t="str">
            <v>[x]</v>
          </cell>
          <cell r="W158" t="str">
            <v>[x]</v>
          </cell>
          <cell r="X158">
            <v>0</v>
          </cell>
          <cell r="Y158">
            <v>125</v>
          </cell>
          <cell r="Z158">
            <v>2262</v>
          </cell>
          <cell r="AA158">
            <v>215</v>
          </cell>
          <cell r="AB158">
            <v>233</v>
          </cell>
          <cell r="AC158">
            <v>572</v>
          </cell>
          <cell r="AD158" t="str">
            <v>[x]</v>
          </cell>
          <cell r="AE158">
            <v>478</v>
          </cell>
          <cell r="AF158">
            <v>402</v>
          </cell>
          <cell r="AG158">
            <v>320</v>
          </cell>
          <cell r="AH158">
            <v>404</v>
          </cell>
          <cell r="AI158">
            <v>29</v>
          </cell>
          <cell r="AJ158">
            <v>106</v>
          </cell>
          <cell r="AK158">
            <v>177</v>
          </cell>
          <cell r="AL158">
            <v>3</v>
          </cell>
          <cell r="AM158">
            <v>19</v>
          </cell>
          <cell r="AN158">
            <v>2</v>
          </cell>
          <cell r="AO158">
            <v>13</v>
          </cell>
          <cell r="AP158" t="str">
            <v>[x]</v>
          </cell>
          <cell r="AQ158" t="str">
            <v>[x]</v>
          </cell>
          <cell r="AR158" t="str">
            <v>[x]</v>
          </cell>
          <cell r="AS158" t="str">
            <v>[x]</v>
          </cell>
          <cell r="AT158">
            <v>240</v>
          </cell>
          <cell r="AU158" t="str">
            <v>[x]</v>
          </cell>
        </row>
        <row r="159">
          <cell r="B159">
            <v>40909</v>
          </cell>
          <cell r="C159">
            <v>40909</v>
          </cell>
          <cell r="D159">
            <v>56559</v>
          </cell>
          <cell r="E159">
            <v>60551</v>
          </cell>
          <cell r="F159">
            <v>21929</v>
          </cell>
          <cell r="G159">
            <v>11112</v>
          </cell>
          <cell r="H159">
            <v>10184</v>
          </cell>
          <cell r="I159">
            <v>3324</v>
          </cell>
          <cell r="J159" t="str">
            <v>[x]</v>
          </cell>
          <cell r="K159">
            <v>9693</v>
          </cell>
          <cell r="L159" t="str">
            <v>[x]</v>
          </cell>
          <cell r="M159" t="str">
            <v>[x]</v>
          </cell>
          <cell r="N159" t="str">
            <v>[x]</v>
          </cell>
          <cell r="O159">
            <v>10343</v>
          </cell>
          <cell r="P159">
            <v>9066</v>
          </cell>
          <cell r="Q159" t="str">
            <v>[x]</v>
          </cell>
          <cell r="R159">
            <v>472</v>
          </cell>
          <cell r="S159" t="str">
            <v>[x]</v>
          </cell>
          <cell r="T159" t="str">
            <v>[x]</v>
          </cell>
          <cell r="U159" t="str">
            <v>[x]</v>
          </cell>
          <cell r="V159" t="str">
            <v>[x]</v>
          </cell>
          <cell r="W159" t="str">
            <v>[x]</v>
          </cell>
          <cell r="X159">
            <v>0</v>
          </cell>
          <cell r="Y159">
            <v>67</v>
          </cell>
          <cell r="Z159">
            <v>2100</v>
          </cell>
          <cell r="AA159">
            <v>222</v>
          </cell>
          <cell r="AB159">
            <v>140</v>
          </cell>
          <cell r="AC159">
            <v>461</v>
          </cell>
          <cell r="AD159" t="str">
            <v>[x]</v>
          </cell>
          <cell r="AE159">
            <v>855</v>
          </cell>
          <cell r="AF159">
            <v>231</v>
          </cell>
          <cell r="AG159">
            <v>313</v>
          </cell>
          <cell r="AH159">
            <v>259</v>
          </cell>
          <cell r="AI159">
            <v>23</v>
          </cell>
          <cell r="AJ159">
            <v>167</v>
          </cell>
          <cell r="AK159">
            <v>223</v>
          </cell>
          <cell r="AL159">
            <v>149</v>
          </cell>
          <cell r="AM159">
            <v>194</v>
          </cell>
          <cell r="AN159">
            <v>46</v>
          </cell>
          <cell r="AO159">
            <v>39</v>
          </cell>
          <cell r="AP159" t="str">
            <v>[x]</v>
          </cell>
          <cell r="AQ159" t="str">
            <v>[x]</v>
          </cell>
          <cell r="AR159" t="str">
            <v>[x]</v>
          </cell>
          <cell r="AS159" t="str">
            <v>[x]</v>
          </cell>
          <cell r="AT159">
            <v>235</v>
          </cell>
          <cell r="AU159" t="str">
            <v>[x]</v>
          </cell>
        </row>
        <row r="160">
          <cell r="B160">
            <v>40940</v>
          </cell>
          <cell r="C160">
            <v>40940</v>
          </cell>
          <cell r="D160">
            <v>37279</v>
          </cell>
          <cell r="E160">
            <v>38576</v>
          </cell>
          <cell r="F160">
            <v>13112</v>
          </cell>
          <cell r="G160">
            <v>11291</v>
          </cell>
          <cell r="H160">
            <v>2650</v>
          </cell>
          <cell r="I160">
            <v>868</v>
          </cell>
          <cell r="J160" t="str">
            <v>[x]</v>
          </cell>
          <cell r="K160">
            <v>9000</v>
          </cell>
          <cell r="L160" t="str">
            <v>[x]</v>
          </cell>
          <cell r="M160" t="str">
            <v>[x]</v>
          </cell>
          <cell r="N160" t="str">
            <v>[x]</v>
          </cell>
          <cell r="O160">
            <v>8796</v>
          </cell>
          <cell r="P160">
            <v>1087</v>
          </cell>
          <cell r="Q160" t="str">
            <v>[x]</v>
          </cell>
          <cell r="R160" t="str">
            <v>[x]</v>
          </cell>
          <cell r="S160" t="str">
            <v>[x]</v>
          </cell>
          <cell r="T160" t="str">
            <v>[x]</v>
          </cell>
          <cell r="U160" t="str">
            <v>[x]</v>
          </cell>
          <cell r="V160" t="str">
            <v>[x]</v>
          </cell>
          <cell r="W160" t="str">
            <v>[x]</v>
          </cell>
          <cell r="X160">
            <v>0</v>
          </cell>
          <cell r="Y160">
            <v>72</v>
          </cell>
          <cell r="Z160">
            <v>2197</v>
          </cell>
          <cell r="AA160">
            <v>252</v>
          </cell>
          <cell r="AB160">
            <v>208</v>
          </cell>
          <cell r="AC160">
            <v>431</v>
          </cell>
          <cell r="AD160" t="str">
            <v>[x]</v>
          </cell>
          <cell r="AE160">
            <v>668</v>
          </cell>
          <cell r="AF160">
            <v>154</v>
          </cell>
          <cell r="AG160">
            <v>193</v>
          </cell>
          <cell r="AH160">
            <v>215</v>
          </cell>
          <cell r="AI160">
            <v>18</v>
          </cell>
          <cell r="AJ160">
            <v>122</v>
          </cell>
          <cell r="AK160">
            <v>179</v>
          </cell>
          <cell r="AL160">
            <v>576</v>
          </cell>
          <cell r="AM160">
            <v>34</v>
          </cell>
          <cell r="AN160">
            <v>122</v>
          </cell>
          <cell r="AO160">
            <v>17</v>
          </cell>
          <cell r="AP160" t="str">
            <v>[x]</v>
          </cell>
          <cell r="AQ160" t="str">
            <v>[x]</v>
          </cell>
          <cell r="AR160" t="str">
            <v>[x]</v>
          </cell>
          <cell r="AS160" t="str">
            <v>[x]</v>
          </cell>
          <cell r="AT160">
            <v>255</v>
          </cell>
          <cell r="AU160" t="str">
            <v>[x]</v>
          </cell>
        </row>
        <row r="161">
          <cell r="B161">
            <v>40969</v>
          </cell>
          <cell r="C161">
            <v>40969</v>
          </cell>
          <cell r="D161">
            <v>29620</v>
          </cell>
          <cell r="E161">
            <v>32206</v>
          </cell>
          <cell r="F161">
            <v>11192</v>
          </cell>
          <cell r="G161">
            <v>11666</v>
          </cell>
          <cell r="H161">
            <v>281</v>
          </cell>
          <cell r="I161">
            <v>97</v>
          </cell>
          <cell r="J161" t="str">
            <v>[x]</v>
          </cell>
          <cell r="K161">
            <v>8972</v>
          </cell>
          <cell r="L161" t="str">
            <v>[x]</v>
          </cell>
          <cell r="M161" t="str">
            <v>[x]</v>
          </cell>
          <cell r="N161" t="str">
            <v>[x]</v>
          </cell>
          <cell r="O161">
            <v>5684</v>
          </cell>
          <cell r="P161">
            <v>619</v>
          </cell>
          <cell r="Q161">
            <v>2781</v>
          </cell>
          <cell r="R161" t="str">
            <v>[x]</v>
          </cell>
          <cell r="S161" t="str">
            <v>[x]</v>
          </cell>
          <cell r="T161" t="str">
            <v>[x]</v>
          </cell>
          <cell r="U161" t="str">
            <v>[x]</v>
          </cell>
          <cell r="V161" t="str">
            <v>[x]</v>
          </cell>
          <cell r="W161" t="str">
            <v>[x]</v>
          </cell>
          <cell r="X161">
            <v>0</v>
          </cell>
          <cell r="Y161">
            <v>521</v>
          </cell>
          <cell r="Z161">
            <v>2070</v>
          </cell>
          <cell r="AA161">
            <v>218</v>
          </cell>
          <cell r="AB161">
            <v>257</v>
          </cell>
          <cell r="AC161">
            <v>478</v>
          </cell>
          <cell r="AD161" t="str">
            <v>[x]</v>
          </cell>
          <cell r="AE161">
            <v>760</v>
          </cell>
          <cell r="AF161">
            <v>281</v>
          </cell>
          <cell r="AG161">
            <v>240</v>
          </cell>
          <cell r="AH161">
            <v>236</v>
          </cell>
          <cell r="AI161">
            <v>23</v>
          </cell>
          <cell r="AJ161">
            <v>105</v>
          </cell>
          <cell r="AK161">
            <v>180</v>
          </cell>
          <cell r="AL161">
            <v>14</v>
          </cell>
          <cell r="AM161">
            <v>17</v>
          </cell>
          <cell r="AN161">
            <v>3</v>
          </cell>
          <cell r="AO161">
            <v>11</v>
          </cell>
          <cell r="AP161" t="str">
            <v>[x]</v>
          </cell>
          <cell r="AQ161" t="str">
            <v>[x]</v>
          </cell>
          <cell r="AR161" t="str">
            <v>[x]</v>
          </cell>
          <cell r="AS161" t="str">
            <v>[x]</v>
          </cell>
          <cell r="AT161">
            <v>230</v>
          </cell>
          <cell r="AU161" t="str">
            <v>[x]</v>
          </cell>
        </row>
        <row r="162">
          <cell r="B162">
            <v>41000</v>
          </cell>
          <cell r="C162">
            <v>41000</v>
          </cell>
          <cell r="D162">
            <v>44065</v>
          </cell>
          <cell r="E162">
            <v>46814</v>
          </cell>
          <cell r="F162">
            <v>14148</v>
          </cell>
          <cell r="G162">
            <v>14179</v>
          </cell>
          <cell r="H162">
            <v>19</v>
          </cell>
          <cell r="I162">
            <v>11</v>
          </cell>
          <cell r="J162" t="str">
            <v>[x]</v>
          </cell>
          <cell r="K162">
            <v>9798</v>
          </cell>
          <cell r="L162" t="str">
            <v>[x]</v>
          </cell>
          <cell r="M162" t="str">
            <v>[x]</v>
          </cell>
          <cell r="N162" t="str">
            <v>[x]</v>
          </cell>
          <cell r="O162">
            <v>10232</v>
          </cell>
          <cell r="P162">
            <v>4923</v>
          </cell>
          <cell r="Q162" t="str">
            <v>[x]</v>
          </cell>
          <cell r="R162">
            <v>287</v>
          </cell>
          <cell r="S162" t="str">
            <v>[x]</v>
          </cell>
          <cell r="T162" t="str">
            <v>[x]</v>
          </cell>
          <cell r="U162" t="str">
            <v>[x]</v>
          </cell>
          <cell r="V162" t="str">
            <v>[x]</v>
          </cell>
          <cell r="W162" t="str">
            <v>[x]</v>
          </cell>
          <cell r="X162">
            <v>0</v>
          </cell>
          <cell r="Y162">
            <v>150</v>
          </cell>
          <cell r="Z162">
            <v>2386</v>
          </cell>
          <cell r="AA162">
            <v>236</v>
          </cell>
          <cell r="AB162">
            <v>204</v>
          </cell>
          <cell r="AC162">
            <v>479</v>
          </cell>
          <cell r="AD162" t="str">
            <v>[x]</v>
          </cell>
          <cell r="AE162">
            <v>1818</v>
          </cell>
          <cell r="AF162">
            <v>352</v>
          </cell>
          <cell r="AG162">
            <v>386</v>
          </cell>
          <cell r="AH162">
            <v>381</v>
          </cell>
          <cell r="AI162">
            <v>36</v>
          </cell>
          <cell r="AJ162">
            <v>147</v>
          </cell>
          <cell r="AK162">
            <v>213</v>
          </cell>
          <cell r="AL162">
            <v>133</v>
          </cell>
          <cell r="AM162">
            <v>186</v>
          </cell>
          <cell r="AN162">
            <v>54</v>
          </cell>
          <cell r="AO162">
            <v>33</v>
          </cell>
          <cell r="AP162" t="str">
            <v>[x]</v>
          </cell>
          <cell r="AQ162" t="str">
            <v>[x]</v>
          </cell>
          <cell r="AR162" t="str">
            <v>[x]</v>
          </cell>
          <cell r="AS162" t="str">
            <v>[x]</v>
          </cell>
          <cell r="AT162">
            <v>220</v>
          </cell>
          <cell r="AU162" t="str">
            <v>[x]</v>
          </cell>
        </row>
        <row r="163">
          <cell r="B163">
            <v>41030</v>
          </cell>
          <cell r="C163">
            <v>41030</v>
          </cell>
          <cell r="D163">
            <v>30304</v>
          </cell>
          <cell r="E163">
            <v>33356</v>
          </cell>
          <cell r="F163">
            <v>10166</v>
          </cell>
          <cell r="G163">
            <v>10912</v>
          </cell>
          <cell r="H163">
            <v>-103</v>
          </cell>
          <cell r="I163">
            <v>4</v>
          </cell>
          <cell r="J163" t="str">
            <v>[x]</v>
          </cell>
          <cell r="K163">
            <v>8335</v>
          </cell>
          <cell r="L163" t="str">
            <v>[x]</v>
          </cell>
          <cell r="M163" t="str">
            <v>[x]</v>
          </cell>
          <cell r="N163" t="str">
            <v>[x]</v>
          </cell>
          <cell r="O163">
            <v>8363</v>
          </cell>
          <cell r="P163">
            <v>1276</v>
          </cell>
          <cell r="Q163" t="str">
            <v>[x]</v>
          </cell>
          <cell r="R163" t="str">
            <v>[x]</v>
          </cell>
          <cell r="S163" t="str">
            <v>[x]</v>
          </cell>
          <cell r="T163" t="str">
            <v>[x]</v>
          </cell>
          <cell r="U163" t="str">
            <v>[x]</v>
          </cell>
          <cell r="V163" t="str">
            <v>[x]</v>
          </cell>
          <cell r="W163" t="str">
            <v>[x]</v>
          </cell>
          <cell r="X163">
            <v>0</v>
          </cell>
          <cell r="Y163">
            <v>127</v>
          </cell>
          <cell r="Z163">
            <v>2119</v>
          </cell>
          <cell r="AA163">
            <v>261</v>
          </cell>
          <cell r="AB163">
            <v>75</v>
          </cell>
          <cell r="AC163">
            <v>534</v>
          </cell>
          <cell r="AD163" t="str">
            <v>[x]</v>
          </cell>
          <cell r="AE163">
            <v>136</v>
          </cell>
          <cell r="AF163">
            <v>115</v>
          </cell>
          <cell r="AG163">
            <v>238</v>
          </cell>
          <cell r="AH163">
            <v>217</v>
          </cell>
          <cell r="AI163">
            <v>22</v>
          </cell>
          <cell r="AJ163">
            <v>154</v>
          </cell>
          <cell r="AK163">
            <v>223</v>
          </cell>
          <cell r="AL163">
            <v>574</v>
          </cell>
          <cell r="AM163">
            <v>45</v>
          </cell>
          <cell r="AN163">
            <v>139</v>
          </cell>
          <cell r="AO163">
            <v>18</v>
          </cell>
          <cell r="AP163" t="str">
            <v>[x]</v>
          </cell>
          <cell r="AQ163" t="str">
            <v>[x]</v>
          </cell>
          <cell r="AR163" t="str">
            <v>[x]</v>
          </cell>
          <cell r="AS163" t="str">
            <v>[x]</v>
          </cell>
          <cell r="AT163">
            <v>216</v>
          </cell>
          <cell r="AU163" t="str">
            <v>[x]</v>
          </cell>
        </row>
        <row r="164">
          <cell r="B164">
            <v>41061</v>
          </cell>
          <cell r="C164">
            <v>41061</v>
          </cell>
          <cell r="D164">
            <v>25760</v>
          </cell>
          <cell r="E164">
            <v>28873</v>
          </cell>
          <cell r="F164">
            <v>9956</v>
          </cell>
          <cell r="G164">
            <v>10264</v>
          </cell>
          <cell r="H164">
            <v>-67</v>
          </cell>
          <cell r="I164">
            <v>3</v>
          </cell>
          <cell r="J164" t="str">
            <v>[x]</v>
          </cell>
          <cell r="K164">
            <v>6536</v>
          </cell>
          <cell r="L164" t="str">
            <v>[x]</v>
          </cell>
          <cell r="M164" t="str">
            <v>[x]</v>
          </cell>
          <cell r="N164" t="str">
            <v>[x]</v>
          </cell>
          <cell r="O164">
            <v>5873</v>
          </cell>
          <cell r="P164">
            <v>1170</v>
          </cell>
          <cell r="Q164" t="str">
            <v>[x]</v>
          </cell>
          <cell r="R164" t="str">
            <v>[x]</v>
          </cell>
          <cell r="S164" t="str">
            <v>[x]</v>
          </cell>
          <cell r="T164" t="str">
            <v>[x]</v>
          </cell>
          <cell r="U164" t="str">
            <v>[x]</v>
          </cell>
          <cell r="V164" t="str">
            <v>[x]</v>
          </cell>
          <cell r="W164" t="str">
            <v>[x]</v>
          </cell>
          <cell r="X164">
            <v>0</v>
          </cell>
          <cell r="Y164">
            <v>53</v>
          </cell>
          <cell r="Z164">
            <v>2247</v>
          </cell>
          <cell r="AA164">
            <v>255</v>
          </cell>
          <cell r="AB164">
            <v>213</v>
          </cell>
          <cell r="AC164">
            <v>509</v>
          </cell>
          <cell r="AD164" t="str">
            <v>[x]</v>
          </cell>
          <cell r="AE164">
            <v>600</v>
          </cell>
          <cell r="AF164">
            <v>202</v>
          </cell>
          <cell r="AG164">
            <v>336</v>
          </cell>
          <cell r="AH164">
            <v>284</v>
          </cell>
          <cell r="AI164">
            <v>35</v>
          </cell>
          <cell r="AJ164">
            <v>105</v>
          </cell>
          <cell r="AK164">
            <v>231</v>
          </cell>
          <cell r="AL164">
            <v>8</v>
          </cell>
          <cell r="AM164">
            <v>11</v>
          </cell>
          <cell r="AN164">
            <v>2</v>
          </cell>
          <cell r="AO164">
            <v>12</v>
          </cell>
          <cell r="AP164" t="str">
            <v>[x]</v>
          </cell>
          <cell r="AQ164" t="str">
            <v>[x]</v>
          </cell>
          <cell r="AR164" t="str">
            <v>[x]</v>
          </cell>
          <cell r="AS164" t="str">
            <v>[x]</v>
          </cell>
          <cell r="AT164">
            <v>231</v>
          </cell>
          <cell r="AU164" t="str">
            <v>[x]</v>
          </cell>
        </row>
        <row r="165">
          <cell r="B165">
            <v>41091</v>
          </cell>
          <cell r="C165">
            <v>41091</v>
          </cell>
          <cell r="D165">
            <v>46840</v>
          </cell>
          <cell r="E165">
            <v>50745</v>
          </cell>
          <cell r="F165">
            <v>17464</v>
          </cell>
          <cell r="G165">
            <v>11290</v>
          </cell>
          <cell r="H165">
            <v>6146</v>
          </cell>
          <cell r="I165">
            <v>4</v>
          </cell>
          <cell r="J165" t="str">
            <v>[x]</v>
          </cell>
          <cell r="K165">
            <v>9699</v>
          </cell>
          <cell r="L165" t="str">
            <v>[x]</v>
          </cell>
          <cell r="M165" t="str">
            <v>[x]</v>
          </cell>
          <cell r="N165" t="str">
            <v>[x]</v>
          </cell>
          <cell r="O165">
            <v>10058</v>
          </cell>
          <cell r="P165">
            <v>6893</v>
          </cell>
          <cell r="Q165" t="str">
            <v>[x]</v>
          </cell>
          <cell r="R165">
            <v>526</v>
          </cell>
          <cell r="S165" t="str">
            <v>[x]</v>
          </cell>
          <cell r="T165" t="str">
            <v>[x]</v>
          </cell>
          <cell r="U165" t="str">
            <v>[x]</v>
          </cell>
          <cell r="V165" t="str">
            <v>[x]</v>
          </cell>
          <cell r="W165" t="str">
            <v>[x]</v>
          </cell>
          <cell r="X165">
            <v>0</v>
          </cell>
          <cell r="Y165">
            <v>101</v>
          </cell>
          <cell r="Z165">
            <v>2212</v>
          </cell>
          <cell r="AA165">
            <v>288</v>
          </cell>
          <cell r="AB165">
            <v>189</v>
          </cell>
          <cell r="AC165">
            <v>666</v>
          </cell>
          <cell r="AD165" t="str">
            <v>[x]</v>
          </cell>
          <cell r="AE165">
            <v>759</v>
          </cell>
          <cell r="AF165">
            <v>202</v>
          </cell>
          <cell r="AG165">
            <v>286</v>
          </cell>
          <cell r="AH165">
            <v>259</v>
          </cell>
          <cell r="AI165">
            <v>28</v>
          </cell>
          <cell r="AJ165">
            <v>163</v>
          </cell>
          <cell r="AK165">
            <v>246</v>
          </cell>
          <cell r="AL165">
            <v>157</v>
          </cell>
          <cell r="AM165">
            <v>219</v>
          </cell>
          <cell r="AN165">
            <v>55</v>
          </cell>
          <cell r="AO165">
            <v>39</v>
          </cell>
          <cell r="AP165" t="str">
            <v>[x]</v>
          </cell>
          <cell r="AQ165" t="str">
            <v>[x]</v>
          </cell>
          <cell r="AR165" t="str">
            <v>[x]</v>
          </cell>
          <cell r="AS165" t="str">
            <v>[x]</v>
          </cell>
          <cell r="AT165">
            <v>231</v>
          </cell>
          <cell r="AU165" t="str">
            <v>[x]</v>
          </cell>
        </row>
        <row r="166">
          <cell r="B166">
            <v>41122</v>
          </cell>
          <cell r="C166">
            <v>41122</v>
          </cell>
          <cell r="D166">
            <v>33976</v>
          </cell>
          <cell r="E166">
            <v>37000</v>
          </cell>
          <cell r="F166">
            <v>11443</v>
          </cell>
          <cell r="G166">
            <v>10648</v>
          </cell>
          <cell r="H166">
            <v>977</v>
          </cell>
          <cell r="I166">
            <v>4</v>
          </cell>
          <cell r="J166" t="str">
            <v>[x]</v>
          </cell>
          <cell r="K166">
            <v>8287</v>
          </cell>
          <cell r="L166" t="str">
            <v>[x]</v>
          </cell>
          <cell r="M166" t="str">
            <v>[x]</v>
          </cell>
          <cell r="N166" t="str">
            <v>[x]</v>
          </cell>
          <cell r="O166">
            <v>9047</v>
          </cell>
          <cell r="P166">
            <v>1240</v>
          </cell>
          <cell r="Q166" t="str">
            <v>[x]</v>
          </cell>
          <cell r="R166" t="str">
            <v>[x]</v>
          </cell>
          <cell r="S166" t="str">
            <v>[x]</v>
          </cell>
          <cell r="T166" t="str">
            <v>[x]</v>
          </cell>
          <cell r="U166" t="str">
            <v>[x]</v>
          </cell>
          <cell r="V166" t="str">
            <v>[x]</v>
          </cell>
          <cell r="W166" t="str">
            <v>[x]</v>
          </cell>
          <cell r="X166">
            <v>0</v>
          </cell>
          <cell r="Y166">
            <v>108</v>
          </cell>
          <cell r="Z166">
            <v>2237</v>
          </cell>
          <cell r="AA166">
            <v>335</v>
          </cell>
          <cell r="AB166">
            <v>218</v>
          </cell>
          <cell r="AC166">
            <v>683</v>
          </cell>
          <cell r="AD166" t="str">
            <v>[x]</v>
          </cell>
          <cell r="AE166">
            <v>1054</v>
          </cell>
          <cell r="AF166">
            <v>184</v>
          </cell>
          <cell r="AG166">
            <v>287</v>
          </cell>
          <cell r="AH166">
            <v>291</v>
          </cell>
          <cell r="AI166">
            <v>31</v>
          </cell>
          <cell r="AJ166">
            <v>188</v>
          </cell>
          <cell r="AK166">
            <v>284</v>
          </cell>
          <cell r="AL166">
            <v>627</v>
          </cell>
          <cell r="AM166">
            <v>57</v>
          </cell>
          <cell r="AN166">
            <v>108</v>
          </cell>
          <cell r="AO166">
            <v>19</v>
          </cell>
          <cell r="AP166" t="str">
            <v>[x]</v>
          </cell>
          <cell r="AQ166" t="str">
            <v>[x]</v>
          </cell>
          <cell r="AR166" t="str">
            <v>[x]</v>
          </cell>
          <cell r="AS166" t="str">
            <v>[x]</v>
          </cell>
          <cell r="AT166">
            <v>268</v>
          </cell>
          <cell r="AU166" t="str">
            <v>[x]</v>
          </cell>
        </row>
        <row r="167">
          <cell r="B167">
            <v>41153</v>
          </cell>
          <cell r="C167">
            <v>41153</v>
          </cell>
          <cell r="D167">
            <v>28435</v>
          </cell>
          <cell r="E167">
            <v>30935</v>
          </cell>
          <cell r="F167">
            <v>9794</v>
          </cell>
          <cell r="G167">
            <v>10318</v>
          </cell>
          <cell r="H167">
            <v>28</v>
          </cell>
          <cell r="I167">
            <v>2</v>
          </cell>
          <cell r="J167" t="str">
            <v>[x]</v>
          </cell>
          <cell r="K167">
            <v>7887</v>
          </cell>
          <cell r="L167" t="str">
            <v>[x]</v>
          </cell>
          <cell r="M167" t="str">
            <v>[x]</v>
          </cell>
          <cell r="N167" t="str">
            <v>[x]</v>
          </cell>
          <cell r="O167">
            <v>5420</v>
          </cell>
          <cell r="P167">
            <v>1806</v>
          </cell>
          <cell r="Q167">
            <v>1571</v>
          </cell>
          <cell r="R167" t="str">
            <v>[x]</v>
          </cell>
          <cell r="S167" t="str">
            <v>[x]</v>
          </cell>
          <cell r="T167" t="str">
            <v>[x]</v>
          </cell>
          <cell r="U167" t="str">
            <v>[x]</v>
          </cell>
          <cell r="V167" t="str">
            <v>[x]</v>
          </cell>
          <cell r="W167" t="str">
            <v>[x]</v>
          </cell>
          <cell r="X167">
            <v>0</v>
          </cell>
          <cell r="Y167">
            <v>533</v>
          </cell>
          <cell r="Z167">
            <v>2260</v>
          </cell>
          <cell r="AA167">
            <v>235</v>
          </cell>
          <cell r="AB167">
            <v>166</v>
          </cell>
          <cell r="AC167">
            <v>588</v>
          </cell>
          <cell r="AD167" t="str">
            <v>[x]</v>
          </cell>
          <cell r="AE167">
            <v>680</v>
          </cell>
          <cell r="AF167">
            <v>228</v>
          </cell>
          <cell r="AG167">
            <v>308</v>
          </cell>
          <cell r="AH167">
            <v>282</v>
          </cell>
          <cell r="AI167">
            <v>31</v>
          </cell>
          <cell r="AJ167">
            <v>118</v>
          </cell>
          <cell r="AK167">
            <v>272</v>
          </cell>
          <cell r="AL167">
            <v>16</v>
          </cell>
          <cell r="AM167">
            <v>38</v>
          </cell>
          <cell r="AN167">
            <v>2</v>
          </cell>
          <cell r="AO167">
            <v>12</v>
          </cell>
          <cell r="AP167" t="str">
            <v>[x]</v>
          </cell>
          <cell r="AQ167" t="str">
            <v>[x]</v>
          </cell>
          <cell r="AR167" t="str">
            <v>[x]</v>
          </cell>
          <cell r="AS167" t="str">
            <v>[x]</v>
          </cell>
          <cell r="AT167">
            <v>261</v>
          </cell>
          <cell r="AU167" t="str">
            <v>[x]</v>
          </cell>
        </row>
        <row r="168">
          <cell r="B168">
            <v>41183</v>
          </cell>
          <cell r="C168">
            <v>41183</v>
          </cell>
          <cell r="D168">
            <v>41068</v>
          </cell>
          <cell r="E168">
            <v>43987</v>
          </cell>
          <cell r="F168">
            <v>11030</v>
          </cell>
          <cell r="G168">
            <v>10772</v>
          </cell>
          <cell r="H168">
            <v>-12</v>
          </cell>
          <cell r="I168">
            <v>9</v>
          </cell>
          <cell r="J168" t="str">
            <v>[x]</v>
          </cell>
          <cell r="K168">
            <v>8259</v>
          </cell>
          <cell r="L168" t="str">
            <v>[x]</v>
          </cell>
          <cell r="M168" t="str">
            <v>[x]</v>
          </cell>
          <cell r="N168" t="str">
            <v>[x]</v>
          </cell>
          <cell r="O168">
            <v>10248</v>
          </cell>
          <cell r="P168">
            <v>7837</v>
          </cell>
          <cell r="Q168" t="str">
            <v>[x]</v>
          </cell>
          <cell r="R168">
            <v>366</v>
          </cell>
          <cell r="S168" t="str">
            <v>[x]</v>
          </cell>
          <cell r="T168" t="str">
            <v>[x]</v>
          </cell>
          <cell r="U168" t="str">
            <v>[x]</v>
          </cell>
          <cell r="V168" t="str">
            <v>[x]</v>
          </cell>
          <cell r="W168" t="str">
            <v>[x]</v>
          </cell>
          <cell r="X168">
            <v>0</v>
          </cell>
          <cell r="Y168">
            <v>126</v>
          </cell>
          <cell r="Z168">
            <v>2220</v>
          </cell>
          <cell r="AA168">
            <v>282</v>
          </cell>
          <cell r="AB168">
            <v>174</v>
          </cell>
          <cell r="AC168">
            <v>624</v>
          </cell>
          <cell r="AD168" t="str">
            <v>[x]</v>
          </cell>
          <cell r="AE168">
            <v>979</v>
          </cell>
          <cell r="AF168">
            <v>222</v>
          </cell>
          <cell r="AG168">
            <v>251</v>
          </cell>
          <cell r="AH168">
            <v>261</v>
          </cell>
          <cell r="AI168">
            <v>23</v>
          </cell>
          <cell r="AJ168">
            <v>127</v>
          </cell>
          <cell r="AK168">
            <v>246</v>
          </cell>
          <cell r="AL168">
            <v>189</v>
          </cell>
          <cell r="AM168">
            <v>184</v>
          </cell>
          <cell r="AN168">
            <v>44</v>
          </cell>
          <cell r="AO168">
            <v>37</v>
          </cell>
          <cell r="AP168" t="str">
            <v>[x]</v>
          </cell>
          <cell r="AQ168" t="str">
            <v>[x]</v>
          </cell>
          <cell r="AR168" t="str">
            <v>[x]</v>
          </cell>
          <cell r="AS168" t="str">
            <v>[x]</v>
          </cell>
          <cell r="AT168">
            <v>252</v>
          </cell>
          <cell r="AU168" t="str">
            <v>[x]</v>
          </cell>
        </row>
        <row r="169">
          <cell r="B169">
            <v>41214</v>
          </cell>
          <cell r="C169">
            <v>41214</v>
          </cell>
          <cell r="D169">
            <v>31877</v>
          </cell>
          <cell r="E169">
            <v>34042</v>
          </cell>
          <cell r="F169">
            <v>9265</v>
          </cell>
          <cell r="G169">
            <v>10301</v>
          </cell>
          <cell r="H169">
            <v>-67</v>
          </cell>
          <cell r="I169">
            <v>4</v>
          </cell>
          <cell r="J169" t="str">
            <v>[x]</v>
          </cell>
          <cell r="K169">
            <v>7890</v>
          </cell>
          <cell r="L169" t="str">
            <v>[x]</v>
          </cell>
          <cell r="M169" t="str">
            <v>[x]</v>
          </cell>
          <cell r="N169" t="str">
            <v>[x]</v>
          </cell>
          <cell r="O169">
            <v>8756</v>
          </cell>
          <cell r="P169">
            <v>1336</v>
          </cell>
          <cell r="Q169" t="str">
            <v>[x]</v>
          </cell>
          <cell r="R169" t="str">
            <v>[x]</v>
          </cell>
          <cell r="S169" t="str">
            <v>[x]</v>
          </cell>
          <cell r="T169" t="str">
            <v>[x]</v>
          </cell>
          <cell r="U169" t="str">
            <v>[x]</v>
          </cell>
          <cell r="V169" t="str">
            <v>[x]</v>
          </cell>
          <cell r="W169" t="str">
            <v>[x]</v>
          </cell>
          <cell r="X169">
            <v>0</v>
          </cell>
          <cell r="Y169">
            <v>141</v>
          </cell>
          <cell r="Z169">
            <v>2324</v>
          </cell>
          <cell r="AA169">
            <v>256</v>
          </cell>
          <cell r="AB169">
            <v>231</v>
          </cell>
          <cell r="AC169">
            <v>611</v>
          </cell>
          <cell r="AD169" t="str">
            <v>[x]</v>
          </cell>
          <cell r="AE169">
            <v>769</v>
          </cell>
          <cell r="AF169">
            <v>365</v>
          </cell>
          <cell r="AG169">
            <v>289</v>
          </cell>
          <cell r="AH169">
            <v>355</v>
          </cell>
          <cell r="AI169">
            <v>27</v>
          </cell>
          <cell r="AJ169">
            <v>164</v>
          </cell>
          <cell r="AK169">
            <v>260</v>
          </cell>
          <cell r="AL169">
            <v>561</v>
          </cell>
          <cell r="AM169">
            <v>60</v>
          </cell>
          <cell r="AN169">
            <v>82</v>
          </cell>
          <cell r="AO169">
            <v>19</v>
          </cell>
          <cell r="AP169" t="str">
            <v>[x]</v>
          </cell>
          <cell r="AQ169" t="str">
            <v>[x]</v>
          </cell>
          <cell r="AR169" t="str">
            <v>[x]</v>
          </cell>
          <cell r="AS169" t="str">
            <v>[x]</v>
          </cell>
          <cell r="AT169">
            <v>278</v>
          </cell>
          <cell r="AU169" t="str">
            <v>[x]</v>
          </cell>
        </row>
        <row r="170">
          <cell r="B170">
            <v>41244</v>
          </cell>
          <cell r="C170">
            <v>41244</v>
          </cell>
          <cell r="D170">
            <v>30413</v>
          </cell>
          <cell r="E170">
            <v>33035</v>
          </cell>
          <cell r="F170">
            <v>10596</v>
          </cell>
          <cell r="G170">
            <v>10204</v>
          </cell>
          <cell r="H170">
            <v>409</v>
          </cell>
          <cell r="I170">
            <v>4</v>
          </cell>
          <cell r="J170" t="str">
            <v>[x]</v>
          </cell>
          <cell r="K170">
            <v>7876</v>
          </cell>
          <cell r="L170" t="str">
            <v>[x]</v>
          </cell>
          <cell r="M170" t="str">
            <v>[x]</v>
          </cell>
          <cell r="N170" t="str">
            <v>[x]</v>
          </cell>
          <cell r="O170">
            <v>5803</v>
          </cell>
          <cell r="P170">
            <v>2828</v>
          </cell>
          <cell r="Q170">
            <v>1497</v>
          </cell>
          <cell r="R170" t="str">
            <v>[x]</v>
          </cell>
          <cell r="S170" t="str">
            <v>[x]</v>
          </cell>
          <cell r="T170" t="str">
            <v>[x]</v>
          </cell>
          <cell r="U170" t="str">
            <v>[x]</v>
          </cell>
          <cell r="V170" t="str">
            <v>[x]</v>
          </cell>
          <cell r="W170" t="str">
            <v>[x]</v>
          </cell>
          <cell r="X170">
            <v>0</v>
          </cell>
          <cell r="Y170">
            <v>107</v>
          </cell>
          <cell r="Z170">
            <v>2331</v>
          </cell>
          <cell r="AA170">
            <v>237</v>
          </cell>
          <cell r="AB170">
            <v>188</v>
          </cell>
          <cell r="AC170">
            <v>591</v>
          </cell>
          <cell r="AD170" t="str">
            <v>[x]</v>
          </cell>
          <cell r="AE170">
            <v>622</v>
          </cell>
          <cell r="AF170">
            <v>430</v>
          </cell>
          <cell r="AG170">
            <v>318</v>
          </cell>
          <cell r="AH170">
            <v>427</v>
          </cell>
          <cell r="AI170">
            <v>29</v>
          </cell>
          <cell r="AJ170">
            <v>124</v>
          </cell>
          <cell r="AK170">
            <v>195</v>
          </cell>
          <cell r="AL170">
            <v>12</v>
          </cell>
          <cell r="AM170">
            <v>68</v>
          </cell>
          <cell r="AN170">
            <v>2</v>
          </cell>
          <cell r="AO170">
            <v>14</v>
          </cell>
          <cell r="AP170" t="str">
            <v>[x]</v>
          </cell>
          <cell r="AQ170" t="str">
            <v>[x]</v>
          </cell>
          <cell r="AR170" t="str">
            <v>[x]</v>
          </cell>
          <cell r="AS170" t="str">
            <v>[x]</v>
          </cell>
          <cell r="AT170">
            <v>234</v>
          </cell>
          <cell r="AU170" t="str">
            <v>[x]</v>
          </cell>
        </row>
        <row r="171">
          <cell r="B171">
            <v>41275</v>
          </cell>
          <cell r="C171">
            <v>41275</v>
          </cell>
          <cell r="D171">
            <v>57228</v>
          </cell>
          <cell r="E171">
            <v>62247</v>
          </cell>
          <cell r="F171">
            <v>23578</v>
          </cell>
          <cell r="G171">
            <v>11103</v>
          </cell>
          <cell r="H171">
            <v>10685</v>
          </cell>
          <cell r="I171">
            <v>2971</v>
          </cell>
          <cell r="J171" t="str">
            <v>[x]</v>
          </cell>
          <cell r="K171">
            <v>9926</v>
          </cell>
          <cell r="L171" t="str">
            <v>[x]</v>
          </cell>
          <cell r="M171" t="str">
            <v>[x]</v>
          </cell>
          <cell r="N171" t="str">
            <v>[x]</v>
          </cell>
          <cell r="O171">
            <v>11210</v>
          </cell>
          <cell r="P171">
            <v>7850</v>
          </cell>
          <cell r="Q171" t="str">
            <v>[x]</v>
          </cell>
          <cell r="R171">
            <v>416</v>
          </cell>
          <cell r="S171" t="str">
            <v>[x]</v>
          </cell>
          <cell r="T171" t="str">
            <v>[x]</v>
          </cell>
          <cell r="U171" t="str">
            <v>[x]</v>
          </cell>
          <cell r="V171" t="str">
            <v>[x]</v>
          </cell>
          <cell r="W171" t="str">
            <v>[x]</v>
          </cell>
          <cell r="X171">
            <v>0</v>
          </cell>
          <cell r="Y171">
            <v>75</v>
          </cell>
          <cell r="Z171">
            <v>2008</v>
          </cell>
          <cell r="AA171">
            <v>221</v>
          </cell>
          <cell r="AB171">
            <v>159</v>
          </cell>
          <cell r="AC171">
            <v>623</v>
          </cell>
          <cell r="AD171" t="str">
            <v>[x]</v>
          </cell>
          <cell r="AE171">
            <v>1052</v>
          </cell>
          <cell r="AF171">
            <v>217</v>
          </cell>
          <cell r="AG171">
            <v>293</v>
          </cell>
          <cell r="AH171">
            <v>291</v>
          </cell>
          <cell r="AI171">
            <v>24</v>
          </cell>
          <cell r="AJ171">
            <v>147</v>
          </cell>
          <cell r="AK171">
            <v>237</v>
          </cell>
          <cell r="AL171">
            <v>163</v>
          </cell>
          <cell r="AM171">
            <v>153</v>
          </cell>
          <cell r="AN171">
            <v>48</v>
          </cell>
          <cell r="AO171">
            <v>36</v>
          </cell>
          <cell r="AP171" t="str">
            <v>[x]</v>
          </cell>
          <cell r="AQ171" t="str">
            <v>[x]</v>
          </cell>
          <cell r="AR171">
            <v>342</v>
          </cell>
          <cell r="AS171" t="str">
            <v>[x]</v>
          </cell>
          <cell r="AT171">
            <v>209</v>
          </cell>
          <cell r="AU171" t="str">
            <v>[x]</v>
          </cell>
        </row>
        <row r="172">
          <cell r="B172">
            <v>41306</v>
          </cell>
          <cell r="C172">
            <v>41306</v>
          </cell>
          <cell r="D172">
            <v>36473</v>
          </cell>
          <cell r="E172">
            <v>39173</v>
          </cell>
          <cell r="F172">
            <v>13588</v>
          </cell>
          <cell r="G172">
            <v>11018</v>
          </cell>
          <cell r="H172">
            <v>2347</v>
          </cell>
          <cell r="I172">
            <v>820</v>
          </cell>
          <cell r="J172" t="str">
            <v>[x]</v>
          </cell>
          <cell r="K172">
            <v>8751</v>
          </cell>
          <cell r="L172" t="str">
            <v>[x]</v>
          </cell>
          <cell r="M172" t="str">
            <v>[x]</v>
          </cell>
          <cell r="N172" t="str">
            <v>[x]</v>
          </cell>
          <cell r="O172">
            <v>9129</v>
          </cell>
          <cell r="P172">
            <v>1385</v>
          </cell>
          <cell r="Q172" t="str">
            <v>[x]</v>
          </cell>
          <cell r="R172" t="str">
            <v>[x]</v>
          </cell>
          <cell r="S172" t="str">
            <v>[x]</v>
          </cell>
          <cell r="T172" t="str">
            <v>[x]</v>
          </cell>
          <cell r="U172" t="str">
            <v>[x]</v>
          </cell>
          <cell r="V172" t="str">
            <v>[x]</v>
          </cell>
          <cell r="W172" t="str">
            <v>[x]</v>
          </cell>
          <cell r="X172">
            <v>0</v>
          </cell>
          <cell r="Y172">
            <v>115</v>
          </cell>
          <cell r="Z172">
            <v>2155</v>
          </cell>
          <cell r="AA172">
            <v>163</v>
          </cell>
          <cell r="AB172">
            <v>145</v>
          </cell>
          <cell r="AC172">
            <v>502</v>
          </cell>
          <cell r="AD172" t="str">
            <v>[x]</v>
          </cell>
          <cell r="AE172">
            <v>566</v>
          </cell>
          <cell r="AF172">
            <v>151</v>
          </cell>
          <cell r="AG172">
            <v>205</v>
          </cell>
          <cell r="AH172">
            <v>236</v>
          </cell>
          <cell r="AI172">
            <v>20</v>
          </cell>
          <cell r="AJ172">
            <v>150</v>
          </cell>
          <cell r="AK172">
            <v>119</v>
          </cell>
          <cell r="AL172">
            <v>562</v>
          </cell>
          <cell r="AM172">
            <v>66</v>
          </cell>
          <cell r="AN172">
            <v>97</v>
          </cell>
          <cell r="AO172">
            <v>16</v>
          </cell>
          <cell r="AP172" t="str">
            <v>[x]</v>
          </cell>
          <cell r="AQ172" t="str">
            <v>[x]</v>
          </cell>
          <cell r="AR172">
            <v>0</v>
          </cell>
          <cell r="AS172" t="str">
            <v>[x]</v>
          </cell>
          <cell r="AT172">
            <v>232</v>
          </cell>
          <cell r="AU172" t="str">
            <v>[x]</v>
          </cell>
        </row>
        <row r="173">
          <cell r="B173">
            <v>41334</v>
          </cell>
          <cell r="C173">
            <v>41334</v>
          </cell>
          <cell r="D173">
            <v>30918</v>
          </cell>
          <cell r="E173">
            <v>32928</v>
          </cell>
          <cell r="F173">
            <v>11002</v>
          </cell>
          <cell r="G173">
            <v>11426</v>
          </cell>
          <cell r="H173">
            <v>189</v>
          </cell>
          <cell r="I173">
            <v>90</v>
          </cell>
          <cell r="J173" t="str">
            <v>[x]</v>
          </cell>
          <cell r="K173">
            <v>8793</v>
          </cell>
          <cell r="L173" t="str">
            <v>[x]</v>
          </cell>
          <cell r="M173" t="str">
            <v>[x]</v>
          </cell>
          <cell r="N173" t="str">
            <v>[x]</v>
          </cell>
          <cell r="O173">
            <v>6434</v>
          </cell>
          <cell r="P173">
            <v>1298</v>
          </cell>
          <cell r="Q173">
            <v>1344</v>
          </cell>
          <cell r="R173" t="str">
            <v>[x]</v>
          </cell>
          <cell r="S173" t="str">
            <v>[x]</v>
          </cell>
          <cell r="T173" t="str">
            <v>[x]</v>
          </cell>
          <cell r="U173" t="str">
            <v>[x]</v>
          </cell>
          <cell r="V173" t="str">
            <v>[x]</v>
          </cell>
          <cell r="W173" t="str">
            <v>[x]</v>
          </cell>
          <cell r="X173">
            <v>0</v>
          </cell>
          <cell r="Y173">
            <v>101</v>
          </cell>
          <cell r="Z173">
            <v>2072</v>
          </cell>
          <cell r="AA173">
            <v>337</v>
          </cell>
          <cell r="AB173">
            <v>271</v>
          </cell>
          <cell r="AC173">
            <v>496</v>
          </cell>
          <cell r="AD173" t="str">
            <v>[x]</v>
          </cell>
          <cell r="AE173">
            <v>648</v>
          </cell>
          <cell r="AF173">
            <v>263</v>
          </cell>
          <cell r="AG173">
            <v>230</v>
          </cell>
          <cell r="AH173">
            <v>252</v>
          </cell>
          <cell r="AI173">
            <v>21</v>
          </cell>
          <cell r="AJ173">
            <v>95</v>
          </cell>
          <cell r="AK173">
            <v>263</v>
          </cell>
          <cell r="AL173">
            <v>20</v>
          </cell>
          <cell r="AM173">
            <v>6</v>
          </cell>
          <cell r="AN173">
            <v>3</v>
          </cell>
          <cell r="AO173">
            <v>11</v>
          </cell>
          <cell r="AP173" t="str">
            <v>[x]</v>
          </cell>
          <cell r="AQ173" t="str">
            <v>[x]</v>
          </cell>
          <cell r="AR173">
            <v>0</v>
          </cell>
          <cell r="AS173" t="str">
            <v>[x]</v>
          </cell>
          <cell r="AT173">
            <v>225</v>
          </cell>
          <cell r="AU173" t="str">
            <v>[x]</v>
          </cell>
        </row>
        <row r="174">
          <cell r="B174">
            <v>41365</v>
          </cell>
          <cell r="C174">
            <v>41365</v>
          </cell>
          <cell r="D174">
            <v>44225</v>
          </cell>
          <cell r="E174">
            <v>47309</v>
          </cell>
          <cell r="F174">
            <v>14785</v>
          </cell>
          <cell r="G174">
            <v>14051</v>
          </cell>
          <cell r="H174">
            <v>52</v>
          </cell>
          <cell r="I174">
            <v>2</v>
          </cell>
          <cell r="J174" t="str">
            <v>[x]</v>
          </cell>
          <cell r="K174">
            <v>9916</v>
          </cell>
          <cell r="L174" t="str">
            <v>[x]</v>
          </cell>
          <cell r="M174" t="str">
            <v>[x]</v>
          </cell>
          <cell r="N174" t="str">
            <v>[x]</v>
          </cell>
          <cell r="O174">
            <v>10177</v>
          </cell>
          <cell r="P174">
            <v>4661</v>
          </cell>
          <cell r="Q174" t="str">
            <v>[x]</v>
          </cell>
          <cell r="R174">
            <v>334</v>
          </cell>
          <cell r="S174" t="str">
            <v>[x]</v>
          </cell>
          <cell r="T174" t="str">
            <v>[x]</v>
          </cell>
          <cell r="U174" t="str">
            <v>[x]</v>
          </cell>
          <cell r="V174" t="str">
            <v>[x]</v>
          </cell>
          <cell r="W174" t="str">
            <v>[x]</v>
          </cell>
          <cell r="X174" t="str">
            <v>[x]</v>
          </cell>
          <cell r="Y174">
            <v>77</v>
          </cell>
          <cell r="Z174">
            <v>2258</v>
          </cell>
          <cell r="AA174">
            <v>309</v>
          </cell>
          <cell r="AB174">
            <v>222</v>
          </cell>
          <cell r="AC174">
            <v>660</v>
          </cell>
          <cell r="AD174" t="str">
            <v>[x]</v>
          </cell>
          <cell r="AE174">
            <v>1725</v>
          </cell>
          <cell r="AF174">
            <v>387</v>
          </cell>
          <cell r="AG174">
            <v>283</v>
          </cell>
          <cell r="AH174">
            <v>370</v>
          </cell>
          <cell r="AI174">
            <v>33</v>
          </cell>
          <cell r="AJ174">
            <v>161</v>
          </cell>
          <cell r="AK174">
            <v>242</v>
          </cell>
          <cell r="AL174">
            <v>171</v>
          </cell>
          <cell r="AM174">
            <v>198</v>
          </cell>
          <cell r="AN174">
            <v>57</v>
          </cell>
          <cell r="AO174">
            <v>30</v>
          </cell>
          <cell r="AP174" t="str">
            <v>[x]</v>
          </cell>
          <cell r="AQ174" t="str">
            <v>[x]</v>
          </cell>
          <cell r="AR174">
            <v>0</v>
          </cell>
          <cell r="AS174" t="str">
            <v>[x]</v>
          </cell>
          <cell r="AT174">
            <v>217</v>
          </cell>
          <cell r="AU174">
            <v>33</v>
          </cell>
        </row>
        <row r="175">
          <cell r="B175">
            <v>41395</v>
          </cell>
          <cell r="C175">
            <v>41395</v>
          </cell>
          <cell r="D175">
            <v>32327</v>
          </cell>
          <cell r="E175">
            <v>35741</v>
          </cell>
          <cell r="F175">
            <v>11858</v>
          </cell>
          <cell r="G175">
            <v>12048</v>
          </cell>
          <cell r="H175">
            <v>-132</v>
          </cell>
          <cell r="I175">
            <v>3</v>
          </cell>
          <cell r="J175" t="str">
            <v>[x]</v>
          </cell>
          <cell r="K175">
            <v>8528</v>
          </cell>
          <cell r="L175" t="str">
            <v>[x]</v>
          </cell>
          <cell r="M175" t="str">
            <v>[x]</v>
          </cell>
          <cell r="N175" t="str">
            <v>[x]</v>
          </cell>
          <cell r="O175">
            <v>8263</v>
          </cell>
          <cell r="P175">
            <v>1205</v>
          </cell>
          <cell r="Q175" t="str">
            <v>[x]</v>
          </cell>
          <cell r="R175" t="str">
            <v>[x]</v>
          </cell>
          <cell r="S175" t="str">
            <v>[x]</v>
          </cell>
          <cell r="T175" t="str">
            <v>[x]</v>
          </cell>
          <cell r="U175" t="str">
            <v>[x]</v>
          </cell>
          <cell r="V175" t="str">
            <v>[x]</v>
          </cell>
          <cell r="W175" t="str">
            <v>[x]</v>
          </cell>
          <cell r="X175" t="str">
            <v>[x]</v>
          </cell>
          <cell r="Y175">
            <v>91</v>
          </cell>
          <cell r="Z175">
            <v>2267</v>
          </cell>
          <cell r="AA175">
            <v>293</v>
          </cell>
          <cell r="AB175">
            <v>323</v>
          </cell>
          <cell r="AC175">
            <v>646</v>
          </cell>
          <cell r="AD175" t="str">
            <v>[x]</v>
          </cell>
          <cell r="AE175">
            <v>201</v>
          </cell>
          <cell r="AF175">
            <v>125</v>
          </cell>
          <cell r="AG175">
            <v>267</v>
          </cell>
          <cell r="AH175">
            <v>229</v>
          </cell>
          <cell r="AI175">
            <v>24</v>
          </cell>
          <cell r="AJ175">
            <v>212</v>
          </cell>
          <cell r="AK175">
            <v>217</v>
          </cell>
          <cell r="AL175">
            <v>544</v>
          </cell>
          <cell r="AM175">
            <v>53</v>
          </cell>
          <cell r="AN175">
            <v>117</v>
          </cell>
          <cell r="AO175">
            <v>18</v>
          </cell>
          <cell r="AP175" t="str">
            <v>[x]</v>
          </cell>
          <cell r="AQ175" t="str">
            <v>[x]</v>
          </cell>
          <cell r="AR175">
            <v>0</v>
          </cell>
          <cell r="AS175" t="str">
            <v>[x]</v>
          </cell>
          <cell r="AT175">
            <v>213</v>
          </cell>
          <cell r="AU175">
            <v>44</v>
          </cell>
        </row>
        <row r="176">
          <cell r="B176">
            <v>41426</v>
          </cell>
          <cell r="C176">
            <v>41426</v>
          </cell>
          <cell r="D176">
            <v>29133</v>
          </cell>
          <cell r="E176">
            <v>32346</v>
          </cell>
          <cell r="F176">
            <v>10309</v>
          </cell>
          <cell r="G176">
            <v>10405</v>
          </cell>
          <cell r="H176">
            <v>-79</v>
          </cell>
          <cell r="I176">
            <v>3</v>
          </cell>
          <cell r="J176" t="str">
            <v>[x]</v>
          </cell>
          <cell r="K176">
            <v>8783</v>
          </cell>
          <cell r="L176" t="str">
            <v>[x]</v>
          </cell>
          <cell r="M176" t="str">
            <v>[x]</v>
          </cell>
          <cell r="N176" t="str">
            <v>[x]</v>
          </cell>
          <cell r="O176">
            <v>6505</v>
          </cell>
          <cell r="P176">
            <v>1270</v>
          </cell>
          <cell r="Q176" t="str">
            <v>[x]</v>
          </cell>
          <cell r="R176" t="str">
            <v>[x]</v>
          </cell>
          <cell r="S176" t="str">
            <v>[x]</v>
          </cell>
          <cell r="T176" t="str">
            <v>[x]</v>
          </cell>
          <cell r="U176" t="str">
            <v>[x]</v>
          </cell>
          <cell r="V176" t="str">
            <v>[x]</v>
          </cell>
          <cell r="W176" t="str">
            <v>[x]</v>
          </cell>
          <cell r="X176" t="str">
            <v>[x]</v>
          </cell>
          <cell r="Y176">
            <v>45</v>
          </cell>
          <cell r="Z176">
            <v>2319</v>
          </cell>
          <cell r="AA176">
            <v>304</v>
          </cell>
          <cell r="AB176">
            <v>225</v>
          </cell>
          <cell r="AC176">
            <v>560</v>
          </cell>
          <cell r="AD176" t="str">
            <v>[x]</v>
          </cell>
          <cell r="AE176">
            <v>560</v>
          </cell>
          <cell r="AF176">
            <v>192</v>
          </cell>
          <cell r="AG176">
            <v>310</v>
          </cell>
          <cell r="AH176">
            <v>287</v>
          </cell>
          <cell r="AI176">
            <v>33</v>
          </cell>
          <cell r="AJ176">
            <v>112</v>
          </cell>
          <cell r="AK176">
            <v>227</v>
          </cell>
          <cell r="AL176">
            <v>11</v>
          </cell>
          <cell r="AM176">
            <v>13</v>
          </cell>
          <cell r="AN176">
            <v>2</v>
          </cell>
          <cell r="AO176">
            <v>12</v>
          </cell>
          <cell r="AP176" t="str">
            <v>[x]</v>
          </cell>
          <cell r="AQ176" t="str">
            <v>[x]</v>
          </cell>
          <cell r="AR176">
            <v>0</v>
          </cell>
          <cell r="AS176" t="str">
            <v>[x]</v>
          </cell>
          <cell r="AT176">
            <v>224</v>
          </cell>
          <cell r="AU176">
            <v>40</v>
          </cell>
        </row>
        <row r="177">
          <cell r="B177">
            <v>41456</v>
          </cell>
          <cell r="C177">
            <v>41456</v>
          </cell>
          <cell r="D177">
            <v>49068</v>
          </cell>
          <cell r="E177">
            <v>53046</v>
          </cell>
          <cell r="F177">
            <v>17840</v>
          </cell>
          <cell r="G177">
            <v>11267</v>
          </cell>
          <cell r="H177">
            <v>6548</v>
          </cell>
          <cell r="I177">
            <v>3</v>
          </cell>
          <cell r="J177" t="str">
            <v>[x]</v>
          </cell>
          <cell r="K177">
            <v>10543</v>
          </cell>
          <cell r="L177" t="str">
            <v>[x]</v>
          </cell>
          <cell r="M177" t="str">
            <v>[x]</v>
          </cell>
          <cell r="N177" t="str">
            <v>[x]</v>
          </cell>
          <cell r="O177">
            <v>10230</v>
          </cell>
          <cell r="P177">
            <v>6874</v>
          </cell>
          <cell r="Q177" t="str">
            <v>[x]</v>
          </cell>
          <cell r="R177">
            <v>658</v>
          </cell>
          <cell r="S177" t="str">
            <v>[x]</v>
          </cell>
          <cell r="T177" t="str">
            <v>[x]</v>
          </cell>
          <cell r="U177" t="str">
            <v>[x]</v>
          </cell>
          <cell r="V177" t="str">
            <v>[x]</v>
          </cell>
          <cell r="W177" t="str">
            <v>[x]</v>
          </cell>
          <cell r="X177" t="str">
            <v>[x]</v>
          </cell>
          <cell r="Y177">
            <v>-1</v>
          </cell>
          <cell r="Z177">
            <v>2187</v>
          </cell>
          <cell r="AA177">
            <v>339</v>
          </cell>
          <cell r="AB177">
            <v>304</v>
          </cell>
          <cell r="AC177">
            <v>886</v>
          </cell>
          <cell r="AD177" t="str">
            <v>[x]</v>
          </cell>
          <cell r="AE177">
            <v>724</v>
          </cell>
          <cell r="AF177">
            <v>206</v>
          </cell>
          <cell r="AG177">
            <v>271</v>
          </cell>
          <cell r="AH177">
            <v>276</v>
          </cell>
          <cell r="AI177">
            <v>30</v>
          </cell>
          <cell r="AJ177">
            <v>226</v>
          </cell>
          <cell r="AK177">
            <v>289</v>
          </cell>
          <cell r="AL177">
            <v>212</v>
          </cell>
          <cell r="AM177">
            <v>183</v>
          </cell>
          <cell r="AN177">
            <v>185</v>
          </cell>
          <cell r="AO177">
            <v>36</v>
          </cell>
          <cell r="AP177" t="str">
            <v>[x]</v>
          </cell>
          <cell r="AQ177" t="str">
            <v>[x]</v>
          </cell>
          <cell r="AR177">
            <v>258</v>
          </cell>
          <cell r="AS177" t="str">
            <v>[x]</v>
          </cell>
          <cell r="AT177">
            <v>238</v>
          </cell>
          <cell r="AU177">
            <v>48</v>
          </cell>
        </row>
        <row r="178">
          <cell r="B178">
            <v>41487</v>
          </cell>
          <cell r="C178">
            <v>41487</v>
          </cell>
          <cell r="D178">
            <v>35214</v>
          </cell>
          <cell r="E178">
            <v>36890</v>
          </cell>
          <cell r="F178">
            <v>10947</v>
          </cell>
          <cell r="G178">
            <v>10338</v>
          </cell>
          <cell r="H178">
            <v>862</v>
          </cell>
          <cell r="I178">
            <v>2</v>
          </cell>
          <cell r="J178" t="str">
            <v>[x]</v>
          </cell>
          <cell r="K178">
            <v>8254</v>
          </cell>
          <cell r="L178" t="str">
            <v>[x]</v>
          </cell>
          <cell r="M178" t="str">
            <v>[x]</v>
          </cell>
          <cell r="N178" t="str">
            <v>[x]</v>
          </cell>
          <cell r="O178">
            <v>9192</v>
          </cell>
          <cell r="P178">
            <v>1268</v>
          </cell>
          <cell r="Q178" t="str">
            <v>[x]</v>
          </cell>
          <cell r="R178" t="str">
            <v>[x]</v>
          </cell>
          <cell r="S178" t="str">
            <v>[x]</v>
          </cell>
          <cell r="T178" t="str">
            <v>[x]</v>
          </cell>
          <cell r="U178" t="str">
            <v>[x]</v>
          </cell>
          <cell r="V178" t="str">
            <v>[x]</v>
          </cell>
          <cell r="W178" t="str">
            <v>[x]</v>
          </cell>
          <cell r="X178" t="str">
            <v>[x]</v>
          </cell>
          <cell r="Y178">
            <v>80</v>
          </cell>
          <cell r="Z178">
            <v>2317</v>
          </cell>
          <cell r="AA178">
            <v>266</v>
          </cell>
          <cell r="AB178">
            <v>207</v>
          </cell>
          <cell r="AC178">
            <v>803</v>
          </cell>
          <cell r="AD178" t="str">
            <v>[x]</v>
          </cell>
          <cell r="AE178">
            <v>880</v>
          </cell>
          <cell r="AF178">
            <v>211</v>
          </cell>
          <cell r="AG178">
            <v>319</v>
          </cell>
          <cell r="AH178">
            <v>323</v>
          </cell>
          <cell r="AI178">
            <v>40</v>
          </cell>
          <cell r="AJ178">
            <v>206</v>
          </cell>
          <cell r="AK178">
            <v>302</v>
          </cell>
          <cell r="AL178">
            <v>568</v>
          </cell>
          <cell r="AM178">
            <v>98</v>
          </cell>
          <cell r="AN178">
            <v>135</v>
          </cell>
          <cell r="AO178">
            <v>26</v>
          </cell>
          <cell r="AP178" t="str">
            <v>[x]</v>
          </cell>
          <cell r="AQ178" t="str">
            <v>[x]</v>
          </cell>
          <cell r="AR178">
            <v>147</v>
          </cell>
          <cell r="AS178" t="str">
            <v>[x]</v>
          </cell>
          <cell r="AT178">
            <v>263</v>
          </cell>
          <cell r="AU178">
            <v>37</v>
          </cell>
        </row>
        <row r="179">
          <cell r="B179">
            <v>41518</v>
          </cell>
          <cell r="C179">
            <v>41518</v>
          </cell>
          <cell r="D179">
            <v>30177</v>
          </cell>
          <cell r="E179">
            <v>33190</v>
          </cell>
          <cell r="F179">
            <v>10329</v>
          </cell>
          <cell r="G179">
            <v>10371</v>
          </cell>
          <cell r="H179">
            <v>12</v>
          </cell>
          <cell r="I179">
            <v>3</v>
          </cell>
          <cell r="J179" t="str">
            <v>[x]</v>
          </cell>
          <cell r="K179">
            <v>8119</v>
          </cell>
          <cell r="L179" t="str">
            <v>[x]</v>
          </cell>
          <cell r="M179" t="str">
            <v>[x]</v>
          </cell>
          <cell r="N179" t="str">
            <v>[x]</v>
          </cell>
          <cell r="O179">
            <v>6259</v>
          </cell>
          <cell r="P179">
            <v>2039</v>
          </cell>
          <cell r="Q179">
            <v>1306</v>
          </cell>
          <cell r="R179" t="str">
            <v>[x]</v>
          </cell>
          <cell r="S179" t="str">
            <v>[x]</v>
          </cell>
          <cell r="T179" t="str">
            <v>[x]</v>
          </cell>
          <cell r="U179" t="str">
            <v>[x]</v>
          </cell>
          <cell r="V179" t="str">
            <v>[x]</v>
          </cell>
          <cell r="W179" t="str">
            <v>[x]</v>
          </cell>
          <cell r="X179" t="str">
            <v>[x]</v>
          </cell>
          <cell r="Y179">
            <v>410</v>
          </cell>
          <cell r="Z179">
            <v>2260</v>
          </cell>
          <cell r="AA179">
            <v>251</v>
          </cell>
          <cell r="AB179">
            <v>191</v>
          </cell>
          <cell r="AC179">
            <v>817</v>
          </cell>
          <cell r="AD179">
            <v>2</v>
          </cell>
          <cell r="AE179">
            <v>822</v>
          </cell>
          <cell r="AF179">
            <v>228</v>
          </cell>
          <cell r="AG179">
            <v>285</v>
          </cell>
          <cell r="AH179">
            <v>310</v>
          </cell>
          <cell r="AI179">
            <v>34</v>
          </cell>
          <cell r="AJ179">
            <v>125</v>
          </cell>
          <cell r="AK179">
            <v>308</v>
          </cell>
          <cell r="AL179">
            <v>8</v>
          </cell>
          <cell r="AM179">
            <v>43</v>
          </cell>
          <cell r="AN179">
            <v>4</v>
          </cell>
          <cell r="AO179">
            <v>14</v>
          </cell>
          <cell r="AP179" t="str">
            <v>[x]</v>
          </cell>
          <cell r="AQ179" t="str">
            <v>[x]</v>
          </cell>
          <cell r="AR179">
            <v>0</v>
          </cell>
          <cell r="AS179" t="str">
            <v>[x]</v>
          </cell>
          <cell r="AT179">
            <v>274</v>
          </cell>
          <cell r="AU179">
            <v>56</v>
          </cell>
        </row>
        <row r="180">
          <cell r="B180">
            <v>41548</v>
          </cell>
          <cell r="C180">
            <v>41548</v>
          </cell>
          <cell r="D180">
            <v>42906</v>
          </cell>
          <cell r="E180">
            <v>45715</v>
          </cell>
          <cell r="F180">
            <v>10931</v>
          </cell>
          <cell r="G180">
            <v>10537</v>
          </cell>
          <cell r="H180">
            <v>-77</v>
          </cell>
          <cell r="I180">
            <v>3</v>
          </cell>
          <cell r="J180" t="str">
            <v>[x]</v>
          </cell>
          <cell r="K180">
            <v>8495</v>
          </cell>
          <cell r="L180" t="str">
            <v>[x]</v>
          </cell>
          <cell r="M180" t="str">
            <v>[x]</v>
          </cell>
          <cell r="N180" t="str">
            <v>[x]</v>
          </cell>
          <cell r="O180">
            <v>11546</v>
          </cell>
          <cell r="P180">
            <v>7145</v>
          </cell>
          <cell r="Q180" t="str">
            <v>[x]</v>
          </cell>
          <cell r="R180">
            <v>624</v>
          </cell>
          <cell r="S180" t="str">
            <v>[x]</v>
          </cell>
          <cell r="T180" t="str">
            <v>[x]</v>
          </cell>
          <cell r="U180" t="str">
            <v>[x]</v>
          </cell>
          <cell r="V180" t="str">
            <v>[x]</v>
          </cell>
          <cell r="W180" t="str">
            <v>[x]</v>
          </cell>
          <cell r="X180" t="str">
            <v>[x]</v>
          </cell>
          <cell r="Y180">
            <v>98</v>
          </cell>
          <cell r="Z180">
            <v>2226</v>
          </cell>
          <cell r="AA180">
            <v>312</v>
          </cell>
          <cell r="AB180">
            <v>312</v>
          </cell>
          <cell r="AC180">
            <v>852</v>
          </cell>
          <cell r="AD180">
            <v>76</v>
          </cell>
          <cell r="AE180">
            <v>964</v>
          </cell>
          <cell r="AF180">
            <v>237</v>
          </cell>
          <cell r="AG180">
            <v>255</v>
          </cell>
          <cell r="AH180">
            <v>287</v>
          </cell>
          <cell r="AI180">
            <v>22</v>
          </cell>
          <cell r="AJ180">
            <v>198</v>
          </cell>
          <cell r="AK180">
            <v>273</v>
          </cell>
          <cell r="AL180">
            <v>216</v>
          </cell>
          <cell r="AM180">
            <v>168</v>
          </cell>
          <cell r="AN180">
            <v>102</v>
          </cell>
          <cell r="AO180">
            <v>40</v>
          </cell>
          <cell r="AP180" t="str">
            <v>[x]</v>
          </cell>
          <cell r="AQ180" t="str">
            <v>[x]</v>
          </cell>
          <cell r="AR180">
            <v>35</v>
          </cell>
          <cell r="AS180" t="str">
            <v>[x]</v>
          </cell>
          <cell r="AT180">
            <v>279</v>
          </cell>
          <cell r="AU180">
            <v>20</v>
          </cell>
        </row>
        <row r="181">
          <cell r="B181">
            <v>41579</v>
          </cell>
          <cell r="C181">
            <v>41579</v>
          </cell>
          <cell r="D181">
            <v>32907</v>
          </cell>
          <cell r="E181">
            <v>35749</v>
          </cell>
          <cell r="F181">
            <v>9982</v>
          </cell>
          <cell r="G181">
            <v>10136</v>
          </cell>
          <cell r="H181">
            <v>-81</v>
          </cell>
          <cell r="I181">
            <v>2</v>
          </cell>
          <cell r="J181" t="str">
            <v>[x]</v>
          </cell>
          <cell r="K181">
            <v>8219</v>
          </cell>
          <cell r="L181" t="str">
            <v>[x]</v>
          </cell>
          <cell r="M181" t="str">
            <v>[x]</v>
          </cell>
          <cell r="N181" t="str">
            <v>[x]</v>
          </cell>
          <cell r="O181">
            <v>9056</v>
          </cell>
          <cell r="P181">
            <v>1208</v>
          </cell>
          <cell r="Q181" t="str">
            <v>[x]</v>
          </cell>
          <cell r="R181" t="str">
            <v>[x]</v>
          </cell>
          <cell r="S181" t="str">
            <v>[x]</v>
          </cell>
          <cell r="T181" t="str">
            <v>[x]</v>
          </cell>
          <cell r="U181" t="str">
            <v>[x]</v>
          </cell>
          <cell r="V181" t="str">
            <v>[x]</v>
          </cell>
          <cell r="W181" t="str">
            <v>[x]</v>
          </cell>
          <cell r="X181" t="str">
            <v>[x]</v>
          </cell>
          <cell r="Y181">
            <v>84</v>
          </cell>
          <cell r="Z181">
            <v>2347</v>
          </cell>
          <cell r="AA181">
            <v>270</v>
          </cell>
          <cell r="AB181">
            <v>249</v>
          </cell>
          <cell r="AC181">
            <v>781</v>
          </cell>
          <cell r="AD181">
            <v>6</v>
          </cell>
          <cell r="AE181">
            <v>858</v>
          </cell>
          <cell r="AF181">
            <v>391</v>
          </cell>
          <cell r="AG181">
            <v>286</v>
          </cell>
          <cell r="AH181">
            <v>378</v>
          </cell>
          <cell r="AI181">
            <v>28</v>
          </cell>
          <cell r="AJ181">
            <v>191</v>
          </cell>
          <cell r="AK181">
            <v>265</v>
          </cell>
          <cell r="AL181">
            <v>532</v>
          </cell>
          <cell r="AM181">
            <v>89</v>
          </cell>
          <cell r="AN181">
            <v>162</v>
          </cell>
          <cell r="AO181">
            <v>21</v>
          </cell>
          <cell r="AP181" t="str">
            <v>[x]</v>
          </cell>
          <cell r="AQ181" t="str">
            <v>[x]</v>
          </cell>
          <cell r="AR181">
            <v>10</v>
          </cell>
          <cell r="AS181" t="str">
            <v>[x]</v>
          </cell>
          <cell r="AT181">
            <v>278</v>
          </cell>
          <cell r="AU181">
            <v>57</v>
          </cell>
        </row>
        <row r="182">
          <cell r="B182">
            <v>41609</v>
          </cell>
          <cell r="C182">
            <v>41609</v>
          </cell>
          <cell r="D182">
            <v>31092</v>
          </cell>
          <cell r="E182">
            <v>34155</v>
          </cell>
          <cell r="F182">
            <v>10679</v>
          </cell>
          <cell r="G182">
            <v>10366</v>
          </cell>
          <cell r="H182">
            <v>414</v>
          </cell>
          <cell r="I182">
            <v>2</v>
          </cell>
          <cell r="J182" t="str">
            <v>[x]</v>
          </cell>
          <cell r="K182">
            <v>8375</v>
          </cell>
          <cell r="L182" t="str">
            <v>[x]</v>
          </cell>
          <cell r="M182" t="str">
            <v>[x]</v>
          </cell>
          <cell r="N182" t="str">
            <v>[x]</v>
          </cell>
          <cell r="O182">
            <v>5756</v>
          </cell>
          <cell r="P182">
            <v>3008</v>
          </cell>
          <cell r="Q182">
            <v>1229</v>
          </cell>
          <cell r="R182" t="str">
            <v>[x]</v>
          </cell>
          <cell r="S182" t="str">
            <v>[x]</v>
          </cell>
          <cell r="T182" t="str">
            <v>[x]</v>
          </cell>
          <cell r="U182" t="str">
            <v>[x]</v>
          </cell>
          <cell r="V182" t="str">
            <v>[x]</v>
          </cell>
          <cell r="W182" t="str">
            <v>[x]</v>
          </cell>
          <cell r="X182" t="str">
            <v>[x]</v>
          </cell>
          <cell r="Y182">
            <v>121</v>
          </cell>
          <cell r="Z182">
            <v>2282</v>
          </cell>
          <cell r="AA182">
            <v>259</v>
          </cell>
          <cell r="AB182">
            <v>256</v>
          </cell>
          <cell r="AC182">
            <v>960</v>
          </cell>
          <cell r="AD182">
            <v>8</v>
          </cell>
          <cell r="AE182">
            <v>530</v>
          </cell>
          <cell r="AF182">
            <v>419</v>
          </cell>
          <cell r="AG182">
            <v>298</v>
          </cell>
          <cell r="AH182">
            <v>455</v>
          </cell>
          <cell r="AI182">
            <v>30</v>
          </cell>
          <cell r="AJ182">
            <v>137</v>
          </cell>
          <cell r="AK182">
            <v>216</v>
          </cell>
          <cell r="AL182">
            <v>21</v>
          </cell>
          <cell r="AM182">
            <v>39</v>
          </cell>
          <cell r="AN182">
            <v>10</v>
          </cell>
          <cell r="AO182">
            <v>14</v>
          </cell>
          <cell r="AP182" t="str">
            <v>[x]</v>
          </cell>
          <cell r="AQ182" t="str">
            <v>[x]</v>
          </cell>
          <cell r="AR182">
            <v>8</v>
          </cell>
          <cell r="AS182" t="str">
            <v>[x]</v>
          </cell>
          <cell r="AT182">
            <v>246</v>
          </cell>
          <cell r="AU182">
            <v>29</v>
          </cell>
        </row>
        <row r="183">
          <cell r="B183">
            <v>41640</v>
          </cell>
          <cell r="C183">
            <v>41640</v>
          </cell>
          <cell r="D183">
            <v>58102</v>
          </cell>
          <cell r="E183">
            <v>61444</v>
          </cell>
          <cell r="F183">
            <v>22539</v>
          </cell>
          <cell r="G183">
            <v>11488</v>
          </cell>
          <cell r="H183">
            <v>10673</v>
          </cell>
          <cell r="I183">
            <v>3006</v>
          </cell>
          <cell r="J183" t="str">
            <v>[x]</v>
          </cell>
          <cell r="K183">
            <v>10246</v>
          </cell>
          <cell r="L183" t="str">
            <v>[x]</v>
          </cell>
          <cell r="M183" t="str">
            <v>[x]</v>
          </cell>
          <cell r="N183" t="str">
            <v>[x]</v>
          </cell>
          <cell r="O183">
            <v>11139</v>
          </cell>
          <cell r="P183">
            <v>7362</v>
          </cell>
          <cell r="Q183" t="str">
            <v>[x]</v>
          </cell>
          <cell r="R183">
            <v>584</v>
          </cell>
          <cell r="S183" t="str">
            <v>[x]</v>
          </cell>
          <cell r="T183" t="str">
            <v>[x]</v>
          </cell>
          <cell r="U183" t="str">
            <v>[x]</v>
          </cell>
          <cell r="V183" t="str">
            <v>[x]</v>
          </cell>
          <cell r="W183" t="str">
            <v>[x]</v>
          </cell>
          <cell r="X183" t="str">
            <v>[x]</v>
          </cell>
          <cell r="Y183">
            <v>-1</v>
          </cell>
          <cell r="Z183">
            <v>2070</v>
          </cell>
          <cell r="AA183">
            <v>263</v>
          </cell>
          <cell r="AB183">
            <v>244</v>
          </cell>
          <cell r="AC183">
            <v>843</v>
          </cell>
          <cell r="AD183">
            <v>1</v>
          </cell>
          <cell r="AE183">
            <v>1001</v>
          </cell>
          <cell r="AF183">
            <v>224</v>
          </cell>
          <cell r="AG183">
            <v>328</v>
          </cell>
          <cell r="AH183">
            <v>291</v>
          </cell>
          <cell r="AI183">
            <v>23</v>
          </cell>
          <cell r="AJ183">
            <v>222</v>
          </cell>
          <cell r="AK183">
            <v>239</v>
          </cell>
          <cell r="AL183">
            <v>158</v>
          </cell>
          <cell r="AM183">
            <v>242</v>
          </cell>
          <cell r="AN183">
            <v>107</v>
          </cell>
          <cell r="AO183">
            <v>40</v>
          </cell>
          <cell r="AP183" t="str">
            <v>[x]</v>
          </cell>
          <cell r="AQ183" t="str">
            <v>[x]</v>
          </cell>
          <cell r="AR183">
            <v>0</v>
          </cell>
          <cell r="AS183" t="str">
            <v>[x]</v>
          </cell>
          <cell r="AT183">
            <v>225</v>
          </cell>
          <cell r="AU183">
            <v>47</v>
          </cell>
        </row>
        <row r="184">
          <cell r="B184">
            <v>41671</v>
          </cell>
          <cell r="C184">
            <v>41671</v>
          </cell>
          <cell r="D184">
            <v>39569</v>
          </cell>
          <cell r="E184">
            <v>42111</v>
          </cell>
          <cell r="F184">
            <v>14048</v>
          </cell>
          <cell r="G184">
            <v>11285</v>
          </cell>
          <cell r="H184">
            <v>2427</v>
          </cell>
          <cell r="I184">
            <v>732</v>
          </cell>
          <cell r="J184" t="str">
            <v>[x]</v>
          </cell>
          <cell r="K184">
            <v>9157</v>
          </cell>
          <cell r="L184" t="str">
            <v>[x]</v>
          </cell>
          <cell r="M184" t="str">
            <v>[x]</v>
          </cell>
          <cell r="N184" t="str">
            <v>[x]</v>
          </cell>
          <cell r="O184">
            <v>10432</v>
          </cell>
          <cell r="P184">
            <v>1422</v>
          </cell>
          <cell r="Q184" t="str">
            <v>[x]</v>
          </cell>
          <cell r="R184" t="str">
            <v>[x]</v>
          </cell>
          <cell r="S184" t="str">
            <v>[x]</v>
          </cell>
          <cell r="T184" t="str">
            <v>[x]</v>
          </cell>
          <cell r="U184" t="str">
            <v>[x]</v>
          </cell>
          <cell r="V184" t="str">
            <v>[x]</v>
          </cell>
          <cell r="W184" t="str">
            <v>[x]</v>
          </cell>
          <cell r="X184" t="str">
            <v>[x]</v>
          </cell>
          <cell r="Y184">
            <v>69</v>
          </cell>
          <cell r="Z184">
            <v>2215</v>
          </cell>
          <cell r="AA184">
            <v>271</v>
          </cell>
          <cell r="AB184">
            <v>276</v>
          </cell>
          <cell r="AC184">
            <v>721</v>
          </cell>
          <cell r="AD184">
            <v>2</v>
          </cell>
          <cell r="AE184">
            <v>625</v>
          </cell>
          <cell r="AF184">
            <v>161</v>
          </cell>
          <cell r="AG184">
            <v>208</v>
          </cell>
          <cell r="AH184">
            <v>236</v>
          </cell>
          <cell r="AI184">
            <v>22</v>
          </cell>
          <cell r="AJ184">
            <v>188</v>
          </cell>
          <cell r="AK184">
            <v>222</v>
          </cell>
          <cell r="AL184">
            <v>545</v>
          </cell>
          <cell r="AM184">
            <v>53</v>
          </cell>
          <cell r="AN184">
            <v>183</v>
          </cell>
          <cell r="AO184">
            <v>20</v>
          </cell>
          <cell r="AP184" t="str">
            <v>[x]</v>
          </cell>
          <cell r="AQ184" t="str">
            <v>[x]</v>
          </cell>
          <cell r="AR184">
            <v>5</v>
          </cell>
          <cell r="AS184" t="str">
            <v>[x]</v>
          </cell>
          <cell r="AT184">
            <v>251</v>
          </cell>
          <cell r="AU184">
            <v>49</v>
          </cell>
        </row>
        <row r="185">
          <cell r="B185">
            <v>41699</v>
          </cell>
          <cell r="C185">
            <v>41699</v>
          </cell>
          <cell r="D185">
            <v>31780</v>
          </cell>
          <cell r="E185">
            <v>35105</v>
          </cell>
          <cell r="F185">
            <v>12650</v>
          </cell>
          <cell r="G185">
            <v>12395</v>
          </cell>
          <cell r="H185">
            <v>235</v>
          </cell>
          <cell r="I185">
            <v>149</v>
          </cell>
          <cell r="J185" t="str">
            <v>[x]</v>
          </cell>
          <cell r="K185">
            <v>9056</v>
          </cell>
          <cell r="L185" t="str">
            <v>[x]</v>
          </cell>
          <cell r="M185" t="str">
            <v>[x]</v>
          </cell>
          <cell r="N185" t="str">
            <v>[x]</v>
          </cell>
          <cell r="O185">
            <v>6162</v>
          </cell>
          <cell r="P185">
            <v>1470</v>
          </cell>
          <cell r="Q185">
            <v>1021</v>
          </cell>
          <cell r="R185" t="str">
            <v>[x]</v>
          </cell>
          <cell r="S185" t="str">
            <v>[x]</v>
          </cell>
          <cell r="T185" t="str">
            <v>[x]</v>
          </cell>
          <cell r="U185" t="str">
            <v>[x]</v>
          </cell>
          <cell r="V185" t="str">
            <v>[x]</v>
          </cell>
          <cell r="W185" t="str">
            <v>[x]</v>
          </cell>
          <cell r="X185" t="str">
            <v>[x]</v>
          </cell>
          <cell r="Y185">
            <v>45</v>
          </cell>
          <cell r="Z185">
            <v>2134</v>
          </cell>
          <cell r="AA185">
            <v>264</v>
          </cell>
          <cell r="AB185">
            <v>299</v>
          </cell>
          <cell r="AC185">
            <v>743</v>
          </cell>
          <cell r="AD185">
            <v>5</v>
          </cell>
          <cell r="AE185">
            <v>640</v>
          </cell>
          <cell r="AF185">
            <v>276</v>
          </cell>
          <cell r="AG185">
            <v>235</v>
          </cell>
          <cell r="AH185">
            <v>272</v>
          </cell>
          <cell r="AI185">
            <v>22</v>
          </cell>
          <cell r="AJ185">
            <v>121</v>
          </cell>
          <cell r="AK185">
            <v>213</v>
          </cell>
          <cell r="AL185">
            <v>28</v>
          </cell>
          <cell r="AM185">
            <v>12</v>
          </cell>
          <cell r="AN185">
            <v>6</v>
          </cell>
          <cell r="AO185">
            <v>13</v>
          </cell>
          <cell r="AP185" t="str">
            <v>[x]</v>
          </cell>
          <cell r="AQ185" t="str">
            <v>[x]</v>
          </cell>
          <cell r="AR185">
            <v>4</v>
          </cell>
          <cell r="AS185" t="str">
            <v>[x]</v>
          </cell>
          <cell r="AT185">
            <v>194</v>
          </cell>
          <cell r="AU185">
            <v>91</v>
          </cell>
        </row>
        <row r="186">
          <cell r="B186">
            <v>41730</v>
          </cell>
          <cell r="C186">
            <v>41730</v>
          </cell>
          <cell r="D186">
            <v>46696</v>
          </cell>
          <cell r="E186">
            <v>49892</v>
          </cell>
          <cell r="F186">
            <v>15344</v>
          </cell>
          <cell r="G186">
            <v>14822</v>
          </cell>
          <cell r="H186">
            <v>103</v>
          </cell>
          <cell r="I186">
            <v>2</v>
          </cell>
          <cell r="J186" t="str">
            <v>[x]</v>
          </cell>
          <cell r="K186">
            <v>10001</v>
          </cell>
          <cell r="L186" t="str">
            <v>[x]</v>
          </cell>
          <cell r="M186" t="str">
            <v>[x]</v>
          </cell>
          <cell r="N186" t="str">
            <v>[x]</v>
          </cell>
          <cell r="O186">
            <v>11192</v>
          </cell>
          <cell r="P186">
            <v>5027</v>
          </cell>
          <cell r="Q186" t="str">
            <v>[x]</v>
          </cell>
          <cell r="R186">
            <v>485</v>
          </cell>
          <cell r="S186" t="str">
            <v>[x]</v>
          </cell>
          <cell r="T186" t="str">
            <v>[x]</v>
          </cell>
          <cell r="U186" t="str">
            <v>[x]</v>
          </cell>
          <cell r="V186" t="str">
            <v>[x]</v>
          </cell>
          <cell r="W186" t="str">
            <v>[x]</v>
          </cell>
          <cell r="X186" t="str">
            <v>[x]</v>
          </cell>
          <cell r="Y186">
            <v>83</v>
          </cell>
          <cell r="Z186">
            <v>2303</v>
          </cell>
          <cell r="AA186">
            <v>362</v>
          </cell>
          <cell r="AB186">
            <v>233</v>
          </cell>
          <cell r="AC186">
            <v>872</v>
          </cell>
          <cell r="AD186">
            <v>40</v>
          </cell>
          <cell r="AE186">
            <v>1751</v>
          </cell>
          <cell r="AF186">
            <v>271</v>
          </cell>
          <cell r="AG186">
            <v>257</v>
          </cell>
          <cell r="AH186">
            <v>371</v>
          </cell>
          <cell r="AI186">
            <v>28</v>
          </cell>
          <cell r="AJ186">
            <v>191</v>
          </cell>
          <cell r="AK186">
            <v>232</v>
          </cell>
          <cell r="AL186">
            <v>184</v>
          </cell>
          <cell r="AM186">
            <v>184</v>
          </cell>
          <cell r="AN186">
            <v>115</v>
          </cell>
          <cell r="AO186">
            <v>35</v>
          </cell>
          <cell r="AP186" t="str">
            <v>[x]</v>
          </cell>
          <cell r="AQ186" t="str">
            <v>[x]</v>
          </cell>
          <cell r="AR186">
            <v>58</v>
          </cell>
          <cell r="AS186" t="str">
            <v>[x]</v>
          </cell>
          <cell r="AT186">
            <v>228</v>
          </cell>
          <cell r="AU186">
            <v>45</v>
          </cell>
        </row>
        <row r="187">
          <cell r="B187">
            <v>41760</v>
          </cell>
          <cell r="C187">
            <v>41760</v>
          </cell>
          <cell r="D187">
            <v>33140</v>
          </cell>
          <cell r="E187">
            <v>36173</v>
          </cell>
          <cell r="F187">
            <v>10754</v>
          </cell>
          <cell r="G187">
            <v>11463</v>
          </cell>
          <cell r="H187">
            <v>-128</v>
          </cell>
          <cell r="I187">
            <v>5</v>
          </cell>
          <cell r="J187" t="str">
            <v>[x]</v>
          </cell>
          <cell r="K187">
            <v>8212</v>
          </cell>
          <cell r="L187" t="str">
            <v>[x]</v>
          </cell>
          <cell r="M187" t="str">
            <v>[x]</v>
          </cell>
          <cell r="N187" t="str">
            <v>[x]</v>
          </cell>
          <cell r="O187">
            <v>9426</v>
          </cell>
          <cell r="P187">
            <v>1429</v>
          </cell>
          <cell r="Q187" t="str">
            <v>[x]</v>
          </cell>
          <cell r="R187" t="str">
            <v>[x]</v>
          </cell>
          <cell r="S187" t="str">
            <v>[x]</v>
          </cell>
          <cell r="T187" t="str">
            <v>[x]</v>
          </cell>
          <cell r="U187" t="str">
            <v>[x]</v>
          </cell>
          <cell r="V187" t="str">
            <v>[x]</v>
          </cell>
          <cell r="W187" t="str">
            <v>[x]</v>
          </cell>
          <cell r="X187" t="str">
            <v>[x]</v>
          </cell>
          <cell r="Y187">
            <v>70</v>
          </cell>
          <cell r="Z187">
            <v>2231</v>
          </cell>
          <cell r="AA187">
            <v>296</v>
          </cell>
          <cell r="AB187">
            <v>363</v>
          </cell>
          <cell r="AC187">
            <v>828</v>
          </cell>
          <cell r="AD187">
            <v>51</v>
          </cell>
          <cell r="AE187">
            <v>229</v>
          </cell>
          <cell r="AF187">
            <v>178</v>
          </cell>
          <cell r="AG187">
            <v>300</v>
          </cell>
          <cell r="AH187">
            <v>255</v>
          </cell>
          <cell r="AI187">
            <v>28</v>
          </cell>
          <cell r="AJ187">
            <v>220</v>
          </cell>
          <cell r="AK187">
            <v>255</v>
          </cell>
          <cell r="AL187">
            <v>512</v>
          </cell>
          <cell r="AM187">
            <v>53</v>
          </cell>
          <cell r="AN187">
            <v>201</v>
          </cell>
          <cell r="AO187">
            <v>21</v>
          </cell>
          <cell r="AP187" t="str">
            <v>[x]</v>
          </cell>
          <cell r="AQ187" t="str">
            <v>[x]</v>
          </cell>
          <cell r="AR187">
            <v>0</v>
          </cell>
          <cell r="AS187" t="str">
            <v>[x]</v>
          </cell>
          <cell r="AT187">
            <v>224</v>
          </cell>
          <cell r="AU187">
            <v>32</v>
          </cell>
        </row>
        <row r="188">
          <cell r="B188">
            <v>41791</v>
          </cell>
          <cell r="C188">
            <v>41791</v>
          </cell>
          <cell r="D188">
            <v>29219</v>
          </cell>
          <cell r="E188">
            <v>32664</v>
          </cell>
          <cell r="F188">
            <v>10467</v>
          </cell>
          <cell r="G188">
            <v>10859</v>
          </cell>
          <cell r="H188">
            <v>-113</v>
          </cell>
          <cell r="I188">
            <v>6</v>
          </cell>
          <cell r="J188" t="str">
            <v>[x]</v>
          </cell>
          <cell r="K188">
            <v>8376</v>
          </cell>
          <cell r="L188" t="str">
            <v>[x]</v>
          </cell>
          <cell r="M188" t="str">
            <v>[x]</v>
          </cell>
          <cell r="N188" t="str">
            <v>[x]</v>
          </cell>
          <cell r="O188">
            <v>6347</v>
          </cell>
          <cell r="P188">
            <v>1433</v>
          </cell>
          <cell r="Q188" t="str">
            <v>[x]</v>
          </cell>
          <cell r="R188" t="str">
            <v>[x]</v>
          </cell>
          <cell r="S188" t="str">
            <v>[x]</v>
          </cell>
          <cell r="T188" t="str">
            <v>[x]</v>
          </cell>
          <cell r="U188" t="str">
            <v>[x]</v>
          </cell>
          <cell r="V188" t="str">
            <v>[x]</v>
          </cell>
          <cell r="W188" t="str">
            <v>[x]</v>
          </cell>
          <cell r="X188" t="str">
            <v>[x]</v>
          </cell>
          <cell r="Y188">
            <v>80</v>
          </cell>
          <cell r="Z188">
            <v>2317</v>
          </cell>
          <cell r="AA188">
            <v>288</v>
          </cell>
          <cell r="AB188">
            <v>219</v>
          </cell>
          <cell r="AC188">
            <v>898</v>
          </cell>
          <cell r="AD188">
            <v>6</v>
          </cell>
          <cell r="AE188">
            <v>576</v>
          </cell>
          <cell r="AF188">
            <v>218</v>
          </cell>
          <cell r="AG188">
            <v>333</v>
          </cell>
          <cell r="AH188">
            <v>302</v>
          </cell>
          <cell r="AI188">
            <v>33</v>
          </cell>
          <cell r="AJ188">
            <v>136</v>
          </cell>
          <cell r="AK188">
            <v>267</v>
          </cell>
          <cell r="AL188">
            <v>30</v>
          </cell>
          <cell r="AM188">
            <v>16</v>
          </cell>
          <cell r="AN188">
            <v>2</v>
          </cell>
          <cell r="AO188">
            <v>16</v>
          </cell>
          <cell r="AP188" t="str">
            <v>[x]</v>
          </cell>
          <cell r="AQ188" t="str">
            <v>[x]</v>
          </cell>
          <cell r="AR188">
            <v>1</v>
          </cell>
          <cell r="AS188" t="str">
            <v>[x]</v>
          </cell>
          <cell r="AT188">
            <v>234</v>
          </cell>
          <cell r="AU188">
            <v>64</v>
          </cell>
        </row>
        <row r="189">
          <cell r="B189">
            <v>41821</v>
          </cell>
          <cell r="C189">
            <v>41821</v>
          </cell>
          <cell r="D189">
            <v>50178</v>
          </cell>
          <cell r="E189">
            <v>54135</v>
          </cell>
          <cell r="F189">
            <v>18499</v>
          </cell>
          <cell r="G189">
            <v>11610</v>
          </cell>
          <cell r="H189">
            <v>6666</v>
          </cell>
          <cell r="I189">
            <v>5</v>
          </cell>
          <cell r="J189" t="str">
            <v>[x]</v>
          </cell>
          <cell r="K189">
            <v>10630</v>
          </cell>
          <cell r="L189" t="str">
            <v>[x]</v>
          </cell>
          <cell r="M189" t="str">
            <v>[x]</v>
          </cell>
          <cell r="N189" t="str">
            <v>[x]</v>
          </cell>
          <cell r="O189">
            <v>11076</v>
          </cell>
          <cell r="P189">
            <v>6424</v>
          </cell>
          <cell r="Q189" t="str">
            <v>[x]</v>
          </cell>
          <cell r="R189">
            <v>734</v>
          </cell>
          <cell r="S189" t="str">
            <v>[x]</v>
          </cell>
          <cell r="T189" t="str">
            <v>[x]</v>
          </cell>
          <cell r="U189" t="str">
            <v>[x]</v>
          </cell>
          <cell r="V189" t="str">
            <v>[x]</v>
          </cell>
          <cell r="W189" t="str">
            <v>[x]</v>
          </cell>
          <cell r="X189" t="str">
            <v>[x]</v>
          </cell>
          <cell r="Y189">
            <v>-52</v>
          </cell>
          <cell r="Z189">
            <v>2245</v>
          </cell>
          <cell r="AA189">
            <v>324</v>
          </cell>
          <cell r="AB189">
            <v>235</v>
          </cell>
          <cell r="AC189">
            <v>1091</v>
          </cell>
          <cell r="AD189">
            <v>3</v>
          </cell>
          <cell r="AE189">
            <v>667</v>
          </cell>
          <cell r="AF189">
            <v>241</v>
          </cell>
          <cell r="AG189">
            <v>289</v>
          </cell>
          <cell r="AH189">
            <v>298</v>
          </cell>
          <cell r="AI189">
            <v>29</v>
          </cell>
          <cell r="AJ189">
            <v>210</v>
          </cell>
          <cell r="AK189">
            <v>270</v>
          </cell>
          <cell r="AL189">
            <v>209</v>
          </cell>
          <cell r="AM189">
            <v>224</v>
          </cell>
          <cell r="AN189">
            <v>153</v>
          </cell>
          <cell r="AO189">
            <v>47</v>
          </cell>
          <cell r="AP189" t="str">
            <v>[x]</v>
          </cell>
          <cell r="AQ189" t="str">
            <v>[x]</v>
          </cell>
          <cell r="AR189">
            <v>1</v>
          </cell>
          <cell r="AS189" t="str">
            <v>[x]</v>
          </cell>
          <cell r="AT189">
            <v>237</v>
          </cell>
          <cell r="AU189">
            <v>47</v>
          </cell>
        </row>
        <row r="190">
          <cell r="B190">
            <v>41852</v>
          </cell>
          <cell r="C190">
            <v>41852</v>
          </cell>
          <cell r="D190">
            <v>37064</v>
          </cell>
          <cell r="E190">
            <v>39467</v>
          </cell>
          <cell r="F190">
            <v>11903</v>
          </cell>
          <cell r="G190">
            <v>10868</v>
          </cell>
          <cell r="H190">
            <v>1349</v>
          </cell>
          <cell r="I190">
            <v>2</v>
          </cell>
          <cell r="J190" t="str">
            <v>[x]</v>
          </cell>
          <cell r="K190">
            <v>8726</v>
          </cell>
          <cell r="L190" t="str">
            <v>[x]</v>
          </cell>
          <cell r="M190" t="str">
            <v>[x]</v>
          </cell>
          <cell r="N190" t="str">
            <v>[x]</v>
          </cell>
          <cell r="O190">
            <v>9975</v>
          </cell>
          <cell r="P190">
            <v>1428</v>
          </cell>
          <cell r="Q190" t="str">
            <v>[x]</v>
          </cell>
          <cell r="R190" t="str">
            <v>[x]</v>
          </cell>
          <cell r="S190" t="str">
            <v>[x]</v>
          </cell>
          <cell r="T190" t="str">
            <v>[x]</v>
          </cell>
          <cell r="U190" t="str">
            <v>[x]</v>
          </cell>
          <cell r="V190" t="str">
            <v>[x]</v>
          </cell>
          <cell r="W190" t="str">
            <v>[x]</v>
          </cell>
          <cell r="X190" t="str">
            <v>[x]</v>
          </cell>
          <cell r="Y190">
            <v>-13</v>
          </cell>
          <cell r="Z190">
            <v>2375</v>
          </cell>
          <cell r="AA190">
            <v>336</v>
          </cell>
          <cell r="AB190">
            <v>256</v>
          </cell>
          <cell r="AC190">
            <v>994</v>
          </cell>
          <cell r="AD190">
            <v>2</v>
          </cell>
          <cell r="AE190">
            <v>933</v>
          </cell>
          <cell r="AF190">
            <v>218</v>
          </cell>
          <cell r="AG190">
            <v>295</v>
          </cell>
          <cell r="AH190">
            <v>324</v>
          </cell>
          <cell r="AI190">
            <v>33</v>
          </cell>
          <cell r="AJ190">
            <v>196</v>
          </cell>
          <cell r="AK190">
            <v>301</v>
          </cell>
          <cell r="AL190">
            <v>544</v>
          </cell>
          <cell r="AM190">
            <v>64</v>
          </cell>
          <cell r="AN190">
            <v>241</v>
          </cell>
          <cell r="AO190">
            <v>25</v>
          </cell>
          <cell r="AP190" t="str">
            <v>[x]</v>
          </cell>
          <cell r="AQ190" t="str">
            <v>[x]</v>
          </cell>
          <cell r="AR190">
            <v>1</v>
          </cell>
          <cell r="AS190" t="str">
            <v>[x]</v>
          </cell>
          <cell r="AT190">
            <v>256</v>
          </cell>
          <cell r="AU190">
            <v>50</v>
          </cell>
        </row>
        <row r="191">
          <cell r="B191">
            <v>41883</v>
          </cell>
          <cell r="C191">
            <v>41883</v>
          </cell>
          <cell r="D191">
            <v>30805</v>
          </cell>
          <cell r="E191">
            <v>33520</v>
          </cell>
          <cell r="F191">
            <v>10647</v>
          </cell>
          <cell r="G191">
            <v>10900</v>
          </cell>
          <cell r="H191">
            <v>48</v>
          </cell>
          <cell r="I191">
            <v>3</v>
          </cell>
          <cell r="J191" t="str">
            <v>[x]</v>
          </cell>
          <cell r="K191">
            <v>8768</v>
          </cell>
          <cell r="L191" t="str">
            <v>[x]</v>
          </cell>
          <cell r="M191" t="str">
            <v>[x]</v>
          </cell>
          <cell r="N191" t="str">
            <v>[x]</v>
          </cell>
          <cell r="O191">
            <v>5834</v>
          </cell>
          <cell r="P191">
            <v>2079</v>
          </cell>
          <cell r="Q191">
            <v>840</v>
          </cell>
          <cell r="R191" t="str">
            <v>[x]</v>
          </cell>
          <cell r="S191" t="str">
            <v>[x]</v>
          </cell>
          <cell r="T191" t="str">
            <v>[x]</v>
          </cell>
          <cell r="U191" t="str">
            <v>[x]</v>
          </cell>
          <cell r="V191" t="str">
            <v>[x]</v>
          </cell>
          <cell r="W191" t="str">
            <v>[x]</v>
          </cell>
          <cell r="X191" t="str">
            <v>[x]</v>
          </cell>
          <cell r="Y191">
            <v>82</v>
          </cell>
          <cell r="Z191">
            <v>2238</v>
          </cell>
          <cell r="AA191">
            <v>343</v>
          </cell>
          <cell r="AB191">
            <v>151</v>
          </cell>
          <cell r="AC191">
            <v>1074</v>
          </cell>
          <cell r="AD191">
            <v>2</v>
          </cell>
          <cell r="AE191">
            <v>657</v>
          </cell>
          <cell r="AF191">
            <v>212</v>
          </cell>
          <cell r="AG191">
            <v>271</v>
          </cell>
          <cell r="AH191">
            <v>304</v>
          </cell>
          <cell r="AI191">
            <v>26</v>
          </cell>
          <cell r="AJ191">
            <v>137</v>
          </cell>
          <cell r="AK191">
            <v>334</v>
          </cell>
          <cell r="AL191">
            <v>20</v>
          </cell>
          <cell r="AM191">
            <v>21</v>
          </cell>
          <cell r="AN191">
            <v>12</v>
          </cell>
          <cell r="AO191">
            <v>18</v>
          </cell>
          <cell r="AP191" t="str">
            <v>[x]</v>
          </cell>
          <cell r="AQ191" t="str">
            <v>[x]</v>
          </cell>
          <cell r="AR191">
            <v>1</v>
          </cell>
          <cell r="AS191" t="str">
            <v>[x]</v>
          </cell>
          <cell r="AT191">
            <v>258</v>
          </cell>
          <cell r="AU191">
            <v>30</v>
          </cell>
        </row>
        <row r="192">
          <cell r="B192">
            <v>41913</v>
          </cell>
          <cell r="C192">
            <v>41913</v>
          </cell>
          <cell r="D192">
            <v>43878</v>
          </cell>
          <cell r="E192">
            <v>46767</v>
          </cell>
          <cell r="F192">
            <v>11511</v>
          </cell>
          <cell r="G192">
            <v>10865</v>
          </cell>
          <cell r="H192">
            <v>-50</v>
          </cell>
          <cell r="I192">
            <v>2</v>
          </cell>
          <cell r="J192" t="str">
            <v>[x]</v>
          </cell>
          <cell r="K192">
            <v>8750</v>
          </cell>
          <cell r="L192" t="str">
            <v>[x]</v>
          </cell>
          <cell r="M192" t="str">
            <v>[x]</v>
          </cell>
          <cell r="N192" t="str">
            <v>[x]</v>
          </cell>
          <cell r="O192">
            <v>11238</v>
          </cell>
          <cell r="P192">
            <v>7219</v>
          </cell>
          <cell r="Q192" t="str">
            <v>[x]</v>
          </cell>
          <cell r="R192">
            <v>783</v>
          </cell>
          <cell r="S192" t="str">
            <v>[x]</v>
          </cell>
          <cell r="T192" t="str">
            <v>[x]</v>
          </cell>
          <cell r="U192" t="str">
            <v>[x]</v>
          </cell>
          <cell r="V192" t="str">
            <v>[x]</v>
          </cell>
          <cell r="W192" t="str">
            <v>[x]</v>
          </cell>
          <cell r="X192" t="str">
            <v>[x]</v>
          </cell>
          <cell r="Y192">
            <v>54</v>
          </cell>
          <cell r="Z192">
            <v>2271</v>
          </cell>
          <cell r="AA192">
            <v>335</v>
          </cell>
          <cell r="AB192">
            <v>319</v>
          </cell>
          <cell r="AC192">
            <v>965</v>
          </cell>
          <cell r="AD192">
            <v>2</v>
          </cell>
          <cell r="AE192">
            <v>940</v>
          </cell>
          <cell r="AF192">
            <v>277</v>
          </cell>
          <cell r="AG192">
            <v>259</v>
          </cell>
          <cell r="AH192">
            <v>315</v>
          </cell>
          <cell r="AI192">
            <v>26</v>
          </cell>
          <cell r="AJ192">
            <v>242</v>
          </cell>
          <cell r="AK192">
            <v>294</v>
          </cell>
          <cell r="AL192">
            <v>207</v>
          </cell>
          <cell r="AM192">
            <v>222</v>
          </cell>
          <cell r="AN192">
            <v>122</v>
          </cell>
          <cell r="AO192">
            <v>49</v>
          </cell>
          <cell r="AP192" t="str">
            <v>[x]</v>
          </cell>
          <cell r="AQ192" t="str">
            <v>[x]</v>
          </cell>
          <cell r="AR192">
            <v>0</v>
          </cell>
          <cell r="AS192" t="str">
            <v>[x]</v>
          </cell>
          <cell r="AT192">
            <v>281</v>
          </cell>
          <cell r="AU192">
            <v>86</v>
          </cell>
        </row>
        <row r="193">
          <cell r="B193">
            <v>41944</v>
          </cell>
          <cell r="C193">
            <v>41944</v>
          </cell>
          <cell r="D193">
            <v>34530</v>
          </cell>
          <cell r="E193">
            <v>37586</v>
          </cell>
          <cell r="F193">
            <v>10521</v>
          </cell>
          <cell r="G193">
            <v>10654</v>
          </cell>
          <cell r="H193">
            <v>-84</v>
          </cell>
          <cell r="I193">
            <v>4</v>
          </cell>
          <cell r="J193" t="str">
            <v>[x]</v>
          </cell>
          <cell r="K193">
            <v>8467</v>
          </cell>
          <cell r="L193" t="str">
            <v>[x]</v>
          </cell>
          <cell r="M193" t="str">
            <v>[x]</v>
          </cell>
          <cell r="N193" t="str">
            <v>[x]</v>
          </cell>
          <cell r="O193">
            <v>9991</v>
          </cell>
          <cell r="P193">
            <v>1192</v>
          </cell>
          <cell r="Q193" t="str">
            <v>[x]</v>
          </cell>
          <cell r="R193" t="str">
            <v>[x]</v>
          </cell>
          <cell r="S193" t="str">
            <v>[x]</v>
          </cell>
          <cell r="T193" t="str">
            <v>[x]</v>
          </cell>
          <cell r="U193" t="str">
            <v>[x]</v>
          </cell>
          <cell r="V193" t="str">
            <v>[x]</v>
          </cell>
          <cell r="W193" t="str">
            <v>[x]</v>
          </cell>
          <cell r="X193" t="str">
            <v>[x]</v>
          </cell>
          <cell r="Y193">
            <v>66</v>
          </cell>
          <cell r="Z193">
            <v>2374</v>
          </cell>
          <cell r="AA193">
            <v>309</v>
          </cell>
          <cell r="AB193">
            <v>192</v>
          </cell>
          <cell r="AC193">
            <v>893</v>
          </cell>
          <cell r="AD193">
            <v>2</v>
          </cell>
          <cell r="AE193">
            <v>835</v>
          </cell>
          <cell r="AF193">
            <v>376</v>
          </cell>
          <cell r="AG193">
            <v>287</v>
          </cell>
          <cell r="AH193">
            <v>392</v>
          </cell>
          <cell r="AI193">
            <v>27</v>
          </cell>
          <cell r="AJ193">
            <v>217</v>
          </cell>
          <cell r="AK193">
            <v>283</v>
          </cell>
          <cell r="AL193">
            <v>518</v>
          </cell>
          <cell r="AM193">
            <v>67</v>
          </cell>
          <cell r="AN193">
            <v>222</v>
          </cell>
          <cell r="AO193">
            <v>25</v>
          </cell>
          <cell r="AP193" t="str">
            <v>[x]</v>
          </cell>
          <cell r="AQ193" t="str">
            <v>[x]</v>
          </cell>
          <cell r="AR193">
            <v>0</v>
          </cell>
          <cell r="AS193" t="str">
            <v>[x]</v>
          </cell>
          <cell r="AT193">
            <v>285</v>
          </cell>
          <cell r="AU193">
            <v>39</v>
          </cell>
        </row>
        <row r="194">
          <cell r="B194">
            <v>41974</v>
          </cell>
          <cell r="C194">
            <v>41974</v>
          </cell>
          <cell r="D194">
            <v>32627</v>
          </cell>
          <cell r="E194">
            <v>36542</v>
          </cell>
          <cell r="F194">
            <v>11310</v>
          </cell>
          <cell r="G194">
            <v>10844</v>
          </cell>
          <cell r="H194">
            <v>495</v>
          </cell>
          <cell r="I194">
            <v>-2</v>
          </cell>
          <cell r="J194" t="str">
            <v>[x]</v>
          </cell>
          <cell r="K194">
            <v>8849</v>
          </cell>
          <cell r="L194" t="str">
            <v>[x]</v>
          </cell>
          <cell r="M194" t="str">
            <v>[x]</v>
          </cell>
          <cell r="N194" t="str">
            <v>[x]</v>
          </cell>
          <cell r="O194">
            <v>6601</v>
          </cell>
          <cell r="P194">
            <v>3309</v>
          </cell>
          <cell r="Q194">
            <v>642</v>
          </cell>
          <cell r="R194" t="str">
            <v>[x]</v>
          </cell>
          <cell r="S194" t="str">
            <v>[x]</v>
          </cell>
          <cell r="T194" t="str">
            <v>[x]</v>
          </cell>
          <cell r="U194" t="str">
            <v>[x]</v>
          </cell>
          <cell r="V194" t="str">
            <v>[x]</v>
          </cell>
          <cell r="W194" t="str">
            <v>[x]</v>
          </cell>
          <cell r="X194" t="str">
            <v>[x]</v>
          </cell>
          <cell r="Y194">
            <v>85</v>
          </cell>
          <cell r="Z194">
            <v>2322</v>
          </cell>
          <cell r="AA194">
            <v>338</v>
          </cell>
          <cell r="AB194">
            <v>225</v>
          </cell>
          <cell r="AC194">
            <v>1016</v>
          </cell>
          <cell r="AD194">
            <v>2</v>
          </cell>
          <cell r="AE194">
            <v>589</v>
          </cell>
          <cell r="AF194">
            <v>410</v>
          </cell>
          <cell r="AG194">
            <v>298</v>
          </cell>
          <cell r="AH194">
            <v>448</v>
          </cell>
          <cell r="AI194">
            <v>27</v>
          </cell>
          <cell r="AJ194">
            <v>121</v>
          </cell>
          <cell r="AK194">
            <v>229</v>
          </cell>
          <cell r="AL194">
            <v>23</v>
          </cell>
          <cell r="AM194">
            <v>17</v>
          </cell>
          <cell r="AN194">
            <v>6</v>
          </cell>
          <cell r="AO194">
            <v>20</v>
          </cell>
          <cell r="AP194" t="str">
            <v>[x]</v>
          </cell>
          <cell r="AQ194" t="str">
            <v>[x]</v>
          </cell>
          <cell r="AR194">
            <v>4</v>
          </cell>
          <cell r="AS194" t="str">
            <v>[x]</v>
          </cell>
          <cell r="AT194">
            <v>257</v>
          </cell>
          <cell r="AU194">
            <v>39</v>
          </cell>
        </row>
        <row r="195">
          <cell r="B195">
            <v>42005</v>
          </cell>
          <cell r="C195">
            <v>42005</v>
          </cell>
          <cell r="D195">
            <v>62655</v>
          </cell>
          <cell r="E195">
            <v>66879</v>
          </cell>
          <cell r="F195">
            <v>24671</v>
          </cell>
          <cell r="G195">
            <v>11876</v>
          </cell>
          <cell r="H195">
            <v>12213</v>
          </cell>
          <cell r="I195">
            <v>4258</v>
          </cell>
          <cell r="J195" t="str">
            <v>[x]</v>
          </cell>
          <cell r="K195">
            <v>10563</v>
          </cell>
          <cell r="L195" t="str">
            <v>[x]</v>
          </cell>
          <cell r="M195" t="str">
            <v>[x]</v>
          </cell>
          <cell r="N195" t="str">
            <v>[x]</v>
          </cell>
          <cell r="O195">
            <v>12155</v>
          </cell>
          <cell r="P195">
            <v>8200</v>
          </cell>
          <cell r="Q195" t="str">
            <v>[x]</v>
          </cell>
          <cell r="R195">
            <v>747</v>
          </cell>
          <cell r="S195" t="str">
            <v>[x]</v>
          </cell>
          <cell r="T195" t="str">
            <v>[x]</v>
          </cell>
          <cell r="U195" t="str">
            <v>[x]</v>
          </cell>
          <cell r="V195" t="str">
            <v>[x]</v>
          </cell>
          <cell r="W195" t="str">
            <v>[x]</v>
          </cell>
          <cell r="X195" t="str">
            <v>[x]</v>
          </cell>
          <cell r="Y195">
            <v>-201</v>
          </cell>
          <cell r="Z195">
            <v>2064</v>
          </cell>
          <cell r="AA195">
            <v>273</v>
          </cell>
          <cell r="AB195">
            <v>247</v>
          </cell>
          <cell r="AC195">
            <v>717</v>
          </cell>
          <cell r="AD195">
            <v>1</v>
          </cell>
          <cell r="AE195">
            <v>994</v>
          </cell>
          <cell r="AF195">
            <v>240</v>
          </cell>
          <cell r="AG195">
            <v>305</v>
          </cell>
          <cell r="AH195">
            <v>326</v>
          </cell>
          <cell r="AI195">
            <v>21</v>
          </cell>
          <cell r="AJ195">
            <v>153</v>
          </cell>
          <cell r="AK195">
            <v>254</v>
          </cell>
          <cell r="AL195">
            <v>186</v>
          </cell>
          <cell r="AM195">
            <v>200</v>
          </cell>
          <cell r="AN195">
            <v>175</v>
          </cell>
          <cell r="AO195">
            <v>46</v>
          </cell>
          <cell r="AP195" t="str">
            <v>[x]</v>
          </cell>
          <cell r="AQ195" t="str">
            <v>[x]</v>
          </cell>
          <cell r="AR195">
            <v>0</v>
          </cell>
          <cell r="AS195" t="str">
            <v>[x]</v>
          </cell>
          <cell r="AT195">
            <v>244</v>
          </cell>
          <cell r="AU195">
            <v>41</v>
          </cell>
        </row>
        <row r="196">
          <cell r="B196">
            <v>42036</v>
          </cell>
          <cell r="C196">
            <v>42036</v>
          </cell>
          <cell r="D196">
            <v>41295</v>
          </cell>
          <cell r="E196">
            <v>42821</v>
          </cell>
          <cell r="F196">
            <v>14170</v>
          </cell>
          <cell r="G196">
            <v>11699</v>
          </cell>
          <cell r="H196">
            <v>2819</v>
          </cell>
          <cell r="I196">
            <v>1101</v>
          </cell>
          <cell r="J196" t="str">
            <v>[x]</v>
          </cell>
          <cell r="K196">
            <v>9414</v>
          </cell>
          <cell r="L196" t="str">
            <v>[x]</v>
          </cell>
          <cell r="M196" t="str">
            <v>[x]</v>
          </cell>
          <cell r="N196" t="str">
            <v>[x]</v>
          </cell>
          <cell r="O196">
            <v>10238</v>
          </cell>
          <cell r="P196">
            <v>1527</v>
          </cell>
          <cell r="Q196" t="str">
            <v>[x]</v>
          </cell>
          <cell r="R196" t="str">
            <v>[x]</v>
          </cell>
          <cell r="S196" t="str">
            <v>[x]</v>
          </cell>
          <cell r="T196" t="str">
            <v>[x]</v>
          </cell>
          <cell r="U196" t="str">
            <v>[x]</v>
          </cell>
          <cell r="V196" t="str">
            <v>[x]</v>
          </cell>
          <cell r="W196" t="str">
            <v>[x]</v>
          </cell>
          <cell r="X196" t="str">
            <v>[x]</v>
          </cell>
          <cell r="Y196">
            <v>39</v>
          </cell>
          <cell r="Z196">
            <v>2297</v>
          </cell>
          <cell r="AA196">
            <v>306</v>
          </cell>
          <cell r="AB196">
            <v>236</v>
          </cell>
          <cell r="AC196">
            <v>666</v>
          </cell>
          <cell r="AD196">
            <v>1</v>
          </cell>
          <cell r="AE196">
            <v>600</v>
          </cell>
          <cell r="AF196">
            <v>175</v>
          </cell>
          <cell r="AG196">
            <v>186</v>
          </cell>
          <cell r="AH196">
            <v>240</v>
          </cell>
          <cell r="AI196">
            <v>18</v>
          </cell>
          <cell r="AJ196">
            <v>213</v>
          </cell>
          <cell r="AK196">
            <v>234</v>
          </cell>
          <cell r="AL196">
            <v>516</v>
          </cell>
          <cell r="AM196">
            <v>63</v>
          </cell>
          <cell r="AN196">
            <v>236</v>
          </cell>
          <cell r="AO196">
            <v>24</v>
          </cell>
          <cell r="AP196" t="str">
            <v>[x]</v>
          </cell>
          <cell r="AQ196" t="str">
            <v>[x]</v>
          </cell>
          <cell r="AR196">
            <v>0</v>
          </cell>
          <cell r="AS196" t="str">
            <v>[x]</v>
          </cell>
          <cell r="AT196">
            <v>254</v>
          </cell>
          <cell r="AU196">
            <v>68</v>
          </cell>
        </row>
        <row r="197">
          <cell r="B197">
            <v>42064</v>
          </cell>
          <cell r="C197">
            <v>42064</v>
          </cell>
          <cell r="D197">
            <v>34558</v>
          </cell>
          <cell r="E197">
            <v>37612</v>
          </cell>
          <cell r="F197">
            <v>13311</v>
          </cell>
          <cell r="G197">
            <v>13046</v>
          </cell>
          <cell r="H197">
            <v>326</v>
          </cell>
          <cell r="I197">
            <v>172</v>
          </cell>
          <cell r="J197" t="str">
            <v>[x]</v>
          </cell>
          <cell r="K197">
            <v>9652</v>
          </cell>
          <cell r="L197" t="str">
            <v>[x]</v>
          </cell>
          <cell r="M197" t="str">
            <v>[x]</v>
          </cell>
          <cell r="N197" t="str">
            <v>[x]</v>
          </cell>
          <cell r="O197">
            <v>7291</v>
          </cell>
          <cell r="P197">
            <v>1825</v>
          </cell>
          <cell r="Q197">
            <v>543</v>
          </cell>
          <cell r="R197" t="str">
            <v>[x]</v>
          </cell>
          <cell r="S197" t="str">
            <v>[x]</v>
          </cell>
          <cell r="T197" t="str">
            <v>[x]</v>
          </cell>
          <cell r="U197" t="str">
            <v>[x]</v>
          </cell>
          <cell r="V197" t="str">
            <v>[x]</v>
          </cell>
          <cell r="W197" t="str">
            <v>[x]</v>
          </cell>
          <cell r="X197" t="str">
            <v>[x]</v>
          </cell>
          <cell r="Y197">
            <v>-216</v>
          </cell>
          <cell r="Z197">
            <v>2119</v>
          </cell>
          <cell r="AA197">
            <v>292</v>
          </cell>
          <cell r="AB197">
            <v>249</v>
          </cell>
          <cell r="AC197">
            <v>724</v>
          </cell>
          <cell r="AD197">
            <v>4</v>
          </cell>
          <cell r="AE197">
            <v>778</v>
          </cell>
          <cell r="AF197">
            <v>205</v>
          </cell>
          <cell r="AG197">
            <v>230</v>
          </cell>
          <cell r="AH197">
            <v>261</v>
          </cell>
          <cell r="AI197">
            <v>25</v>
          </cell>
          <cell r="AJ197">
            <v>82</v>
          </cell>
          <cell r="AK197">
            <v>223</v>
          </cell>
          <cell r="AL197">
            <v>18</v>
          </cell>
          <cell r="AM197">
            <v>14</v>
          </cell>
          <cell r="AN197">
            <v>6</v>
          </cell>
          <cell r="AO197">
            <v>17</v>
          </cell>
          <cell r="AP197" t="str">
            <v>[x]</v>
          </cell>
          <cell r="AQ197" t="str">
            <v>[x]</v>
          </cell>
          <cell r="AR197">
            <v>0</v>
          </cell>
          <cell r="AS197" t="str">
            <v>[x]</v>
          </cell>
          <cell r="AT197">
            <v>251</v>
          </cell>
          <cell r="AU197">
            <v>81</v>
          </cell>
        </row>
        <row r="198">
          <cell r="B198">
            <v>42095</v>
          </cell>
          <cell r="C198">
            <v>42095</v>
          </cell>
          <cell r="D198">
            <v>48302</v>
          </cell>
          <cell r="E198">
            <v>51432</v>
          </cell>
          <cell r="F198">
            <v>15237</v>
          </cell>
          <cell r="G198">
            <v>14762</v>
          </cell>
          <cell r="H198">
            <v>-90</v>
          </cell>
          <cell r="I198">
            <v>2</v>
          </cell>
          <cell r="J198" t="str">
            <v>[x]</v>
          </cell>
          <cell r="K198">
            <v>11122</v>
          </cell>
          <cell r="L198">
            <v>6727</v>
          </cell>
          <cell r="M198">
            <v>4168</v>
          </cell>
          <cell r="N198">
            <v>-11</v>
          </cell>
          <cell r="O198">
            <v>10921</v>
          </cell>
          <cell r="P198">
            <v>5983</v>
          </cell>
          <cell r="Q198" t="str">
            <v>[x]</v>
          </cell>
          <cell r="R198">
            <v>587</v>
          </cell>
          <cell r="S198" t="str">
            <v>[x]</v>
          </cell>
          <cell r="T198" t="str">
            <v>[x]</v>
          </cell>
          <cell r="U198" t="str">
            <v>[x]</v>
          </cell>
          <cell r="V198" t="str">
            <v>[x]</v>
          </cell>
          <cell r="W198" t="str">
            <v>[x]</v>
          </cell>
          <cell r="X198" t="str">
            <v>[x]</v>
          </cell>
          <cell r="Y198">
            <v>19</v>
          </cell>
          <cell r="Z198">
            <v>2300</v>
          </cell>
          <cell r="AA198">
            <v>379</v>
          </cell>
          <cell r="AB198">
            <v>274</v>
          </cell>
          <cell r="AC198">
            <v>792</v>
          </cell>
          <cell r="AD198">
            <v>77</v>
          </cell>
          <cell r="AE198">
            <v>1453</v>
          </cell>
          <cell r="AF198">
            <v>251</v>
          </cell>
          <cell r="AG198">
            <v>279</v>
          </cell>
          <cell r="AH198">
            <v>332</v>
          </cell>
          <cell r="AI198">
            <v>25</v>
          </cell>
          <cell r="AJ198">
            <v>174</v>
          </cell>
          <cell r="AK198">
            <v>261</v>
          </cell>
          <cell r="AL198">
            <v>195</v>
          </cell>
          <cell r="AM198">
            <v>166</v>
          </cell>
          <cell r="AN198">
            <v>223</v>
          </cell>
          <cell r="AO198">
            <v>42</v>
          </cell>
          <cell r="AP198" t="str">
            <v>[x]</v>
          </cell>
          <cell r="AQ198" t="str">
            <v>[x]</v>
          </cell>
          <cell r="AR198">
            <v>28</v>
          </cell>
          <cell r="AS198" t="str">
            <v>[x]</v>
          </cell>
          <cell r="AT198">
            <v>258</v>
          </cell>
          <cell r="AU198">
            <v>55</v>
          </cell>
        </row>
        <row r="199">
          <cell r="B199">
            <v>42125</v>
          </cell>
          <cell r="C199">
            <v>42125</v>
          </cell>
          <cell r="D199">
            <v>34275</v>
          </cell>
          <cell r="E199">
            <v>37556</v>
          </cell>
          <cell r="F199">
            <v>11521</v>
          </cell>
          <cell r="G199">
            <v>12162</v>
          </cell>
          <cell r="H199">
            <v>-219</v>
          </cell>
          <cell r="I199">
            <v>4</v>
          </cell>
          <cell r="J199" t="str">
            <v>[x]</v>
          </cell>
          <cell r="K199">
            <v>8472</v>
          </cell>
          <cell r="L199">
            <v>4552</v>
          </cell>
          <cell r="M199">
            <v>3655</v>
          </cell>
          <cell r="N199">
            <v>-18</v>
          </cell>
          <cell r="O199">
            <v>9492</v>
          </cell>
          <cell r="P199">
            <v>1397</v>
          </cell>
          <cell r="Q199" t="str">
            <v>[x]</v>
          </cell>
          <cell r="R199" t="str">
            <v>[x]</v>
          </cell>
          <cell r="S199" t="str">
            <v>[x]</v>
          </cell>
          <cell r="T199" t="str">
            <v>[x]</v>
          </cell>
          <cell r="U199" t="str">
            <v>[x]</v>
          </cell>
          <cell r="V199" t="str">
            <v>[x]</v>
          </cell>
          <cell r="W199" t="str">
            <v>[x]</v>
          </cell>
          <cell r="X199" t="str">
            <v>[x]</v>
          </cell>
          <cell r="Y199">
            <v>18</v>
          </cell>
          <cell r="Z199">
            <v>2301</v>
          </cell>
          <cell r="AA199">
            <v>364</v>
          </cell>
          <cell r="AB199">
            <v>367</v>
          </cell>
          <cell r="AC199">
            <v>753</v>
          </cell>
          <cell r="AD199">
            <v>58</v>
          </cell>
          <cell r="AE199">
            <v>237</v>
          </cell>
          <cell r="AF199">
            <v>220</v>
          </cell>
          <cell r="AG199">
            <v>292</v>
          </cell>
          <cell r="AH199">
            <v>324</v>
          </cell>
          <cell r="AI199">
            <v>28</v>
          </cell>
          <cell r="AJ199">
            <v>364</v>
          </cell>
          <cell r="AK199">
            <v>232</v>
          </cell>
          <cell r="AL199">
            <v>517</v>
          </cell>
          <cell r="AM199">
            <v>53</v>
          </cell>
          <cell r="AN199">
            <v>241</v>
          </cell>
          <cell r="AO199">
            <v>27</v>
          </cell>
          <cell r="AP199" t="str">
            <v>[x]</v>
          </cell>
          <cell r="AQ199" t="str">
            <v>[x]</v>
          </cell>
          <cell r="AR199">
            <v>0</v>
          </cell>
          <cell r="AS199" t="str">
            <v>[x]</v>
          </cell>
          <cell r="AT199">
            <v>226</v>
          </cell>
          <cell r="AU199">
            <v>47</v>
          </cell>
        </row>
        <row r="200">
          <cell r="B200">
            <v>42156</v>
          </cell>
          <cell r="C200">
            <v>42156</v>
          </cell>
          <cell r="D200">
            <v>31365</v>
          </cell>
          <cell r="E200">
            <v>34274</v>
          </cell>
          <cell r="F200">
            <v>11517</v>
          </cell>
          <cell r="G200">
            <v>12094</v>
          </cell>
          <cell r="H200">
            <v>-51</v>
          </cell>
          <cell r="I200">
            <v>2</v>
          </cell>
          <cell r="J200" t="str">
            <v>[x]</v>
          </cell>
          <cell r="K200">
            <v>8821</v>
          </cell>
          <cell r="L200">
            <v>4845</v>
          </cell>
          <cell r="M200">
            <v>3680</v>
          </cell>
          <cell r="N200">
            <v>1</v>
          </cell>
          <cell r="O200">
            <v>6462</v>
          </cell>
          <cell r="P200">
            <v>1672</v>
          </cell>
          <cell r="Q200" t="str">
            <v>[x]</v>
          </cell>
          <cell r="R200" t="str">
            <v>[x]</v>
          </cell>
          <cell r="S200" t="str">
            <v>[x]</v>
          </cell>
          <cell r="T200" t="str">
            <v>[x]</v>
          </cell>
          <cell r="U200" t="str">
            <v>[x]</v>
          </cell>
          <cell r="V200" t="str">
            <v>[x]</v>
          </cell>
          <cell r="W200" t="str">
            <v>[x]</v>
          </cell>
          <cell r="X200" t="str">
            <v>[x]</v>
          </cell>
          <cell r="Y200">
            <v>-103</v>
          </cell>
          <cell r="Z200">
            <v>2341</v>
          </cell>
          <cell r="AA200">
            <v>426</v>
          </cell>
          <cell r="AB200">
            <v>176</v>
          </cell>
          <cell r="AC200">
            <v>800</v>
          </cell>
          <cell r="AD200">
            <v>7</v>
          </cell>
          <cell r="AE200">
            <v>572</v>
          </cell>
          <cell r="AF200">
            <v>239</v>
          </cell>
          <cell r="AG200">
            <v>283</v>
          </cell>
          <cell r="AH200">
            <v>308</v>
          </cell>
          <cell r="AI200">
            <v>27</v>
          </cell>
          <cell r="AJ200">
            <v>116</v>
          </cell>
          <cell r="AK200">
            <v>260</v>
          </cell>
          <cell r="AL200">
            <v>24</v>
          </cell>
          <cell r="AM200">
            <v>14</v>
          </cell>
          <cell r="AN200">
            <v>12</v>
          </cell>
          <cell r="AO200">
            <v>19</v>
          </cell>
          <cell r="AP200" t="str">
            <v>[x]</v>
          </cell>
          <cell r="AQ200" t="str">
            <v>[x]</v>
          </cell>
          <cell r="AR200">
            <v>0</v>
          </cell>
          <cell r="AS200" t="str">
            <v>[x]</v>
          </cell>
          <cell r="AT200">
            <v>232</v>
          </cell>
          <cell r="AU200">
            <v>48</v>
          </cell>
        </row>
        <row r="201">
          <cell r="B201">
            <v>42186</v>
          </cell>
          <cell r="C201">
            <v>42186</v>
          </cell>
          <cell r="D201">
            <v>51861</v>
          </cell>
          <cell r="E201">
            <v>57006</v>
          </cell>
          <cell r="F201">
            <v>19510</v>
          </cell>
          <cell r="G201">
            <v>12124</v>
          </cell>
          <cell r="H201">
            <v>7586</v>
          </cell>
          <cell r="I201">
            <v>4</v>
          </cell>
          <cell r="J201" t="str">
            <v>[x]</v>
          </cell>
          <cell r="K201">
            <v>10798</v>
          </cell>
          <cell r="L201">
            <v>5754</v>
          </cell>
          <cell r="M201">
            <v>3682</v>
          </cell>
          <cell r="N201">
            <v>969</v>
          </cell>
          <cell r="O201">
            <v>11517</v>
          </cell>
          <cell r="P201">
            <v>6913</v>
          </cell>
          <cell r="Q201" t="str">
            <v>[x]</v>
          </cell>
          <cell r="R201">
            <v>998</v>
          </cell>
          <cell r="S201" t="str">
            <v>[x]</v>
          </cell>
          <cell r="T201" t="str">
            <v>[x]</v>
          </cell>
          <cell r="U201" t="str">
            <v>[x]</v>
          </cell>
          <cell r="V201" t="str">
            <v>[x]</v>
          </cell>
          <cell r="W201" t="str">
            <v>[x]</v>
          </cell>
          <cell r="X201" t="str">
            <v>[x]</v>
          </cell>
          <cell r="Y201">
            <v>-136</v>
          </cell>
          <cell r="Z201">
            <v>2322</v>
          </cell>
          <cell r="AA201">
            <v>445</v>
          </cell>
          <cell r="AB201">
            <v>280</v>
          </cell>
          <cell r="AC201">
            <v>1075</v>
          </cell>
          <cell r="AD201">
            <v>5</v>
          </cell>
          <cell r="AE201">
            <v>757</v>
          </cell>
          <cell r="AF201">
            <v>270</v>
          </cell>
          <cell r="AG201">
            <v>296</v>
          </cell>
          <cell r="AH201">
            <v>329</v>
          </cell>
          <cell r="AI201">
            <v>27</v>
          </cell>
          <cell r="AJ201">
            <v>352</v>
          </cell>
          <cell r="AK201">
            <v>274</v>
          </cell>
          <cell r="AL201">
            <v>221</v>
          </cell>
          <cell r="AM201">
            <v>172</v>
          </cell>
          <cell r="AN201">
            <v>210</v>
          </cell>
          <cell r="AO201">
            <v>50</v>
          </cell>
          <cell r="AP201" t="str">
            <v>[x]</v>
          </cell>
          <cell r="AQ201" t="str">
            <v>[x]</v>
          </cell>
          <cell r="AR201">
            <v>1</v>
          </cell>
          <cell r="AS201" t="str">
            <v>[x]</v>
          </cell>
          <cell r="AT201">
            <v>260</v>
          </cell>
          <cell r="AU201">
            <v>56</v>
          </cell>
        </row>
        <row r="202">
          <cell r="B202">
            <v>42217</v>
          </cell>
          <cell r="C202">
            <v>42217</v>
          </cell>
          <cell r="D202">
            <v>37655</v>
          </cell>
          <cell r="E202">
            <v>39618</v>
          </cell>
          <cell r="F202">
            <v>11872</v>
          </cell>
          <cell r="G202">
            <v>11584</v>
          </cell>
          <cell r="H202">
            <v>629</v>
          </cell>
          <cell r="I202">
            <v>2</v>
          </cell>
          <cell r="J202" t="str">
            <v>[x]</v>
          </cell>
          <cell r="K202">
            <v>8877</v>
          </cell>
          <cell r="L202">
            <v>4802</v>
          </cell>
          <cell r="M202">
            <v>3586</v>
          </cell>
          <cell r="N202">
            <v>70</v>
          </cell>
          <cell r="O202">
            <v>10020</v>
          </cell>
          <cell r="P202">
            <v>1240</v>
          </cell>
          <cell r="Q202" t="str">
            <v>[x]</v>
          </cell>
          <cell r="R202" t="str">
            <v>[x]</v>
          </cell>
          <cell r="S202" t="str">
            <v>[x]</v>
          </cell>
          <cell r="T202" t="str">
            <v>[x]</v>
          </cell>
          <cell r="U202" t="str">
            <v>[x]</v>
          </cell>
          <cell r="V202" t="str">
            <v>[x]</v>
          </cell>
          <cell r="W202" t="str">
            <v>[x]</v>
          </cell>
          <cell r="X202" t="str">
            <v>[x]</v>
          </cell>
          <cell r="Y202">
            <v>-47</v>
          </cell>
          <cell r="Z202">
            <v>2360</v>
          </cell>
          <cell r="AA202">
            <v>371</v>
          </cell>
          <cell r="AB202">
            <v>248</v>
          </cell>
          <cell r="AC202">
            <v>885</v>
          </cell>
          <cell r="AD202">
            <v>4</v>
          </cell>
          <cell r="AE202">
            <v>1217</v>
          </cell>
          <cell r="AF202">
            <v>222</v>
          </cell>
          <cell r="AG202">
            <v>304</v>
          </cell>
          <cell r="AH202">
            <v>337</v>
          </cell>
          <cell r="AI202">
            <v>29</v>
          </cell>
          <cell r="AJ202">
            <v>201</v>
          </cell>
          <cell r="AK202">
            <v>304</v>
          </cell>
          <cell r="AL202">
            <v>556</v>
          </cell>
          <cell r="AM202">
            <v>59</v>
          </cell>
          <cell r="AN202">
            <v>207</v>
          </cell>
          <cell r="AO202">
            <v>27</v>
          </cell>
          <cell r="AP202" t="str">
            <v>[x]</v>
          </cell>
          <cell r="AQ202" t="str">
            <v>[x]</v>
          </cell>
          <cell r="AR202">
            <v>0</v>
          </cell>
          <cell r="AS202" t="str">
            <v>[x]</v>
          </cell>
          <cell r="AT202">
            <v>265</v>
          </cell>
          <cell r="AU202">
            <v>57</v>
          </cell>
        </row>
        <row r="203">
          <cell r="B203">
            <v>42248</v>
          </cell>
          <cell r="C203">
            <v>42248</v>
          </cell>
          <cell r="D203">
            <v>32468</v>
          </cell>
          <cell r="E203">
            <v>35554</v>
          </cell>
          <cell r="F203">
            <v>11396</v>
          </cell>
          <cell r="G203">
            <v>11704</v>
          </cell>
          <cell r="H203">
            <v>20</v>
          </cell>
          <cell r="I203">
            <v>4</v>
          </cell>
          <cell r="J203" t="str">
            <v>[x]</v>
          </cell>
          <cell r="K203">
            <v>8912</v>
          </cell>
          <cell r="L203">
            <v>4862</v>
          </cell>
          <cell r="M203">
            <v>3666</v>
          </cell>
          <cell r="N203">
            <v>3</v>
          </cell>
          <cell r="O203">
            <v>6921</v>
          </cell>
          <cell r="P203">
            <v>2397</v>
          </cell>
          <cell r="Q203">
            <v>269</v>
          </cell>
          <cell r="R203" t="str">
            <v>[x]</v>
          </cell>
          <cell r="S203" t="str">
            <v>[x]</v>
          </cell>
          <cell r="T203" t="str">
            <v>[x]</v>
          </cell>
          <cell r="U203" t="str">
            <v>[x]</v>
          </cell>
          <cell r="V203" t="str">
            <v>[x]</v>
          </cell>
          <cell r="W203" t="str">
            <v>[x]</v>
          </cell>
          <cell r="X203" t="str">
            <v>[x]</v>
          </cell>
          <cell r="Y203">
            <v>7</v>
          </cell>
          <cell r="Z203">
            <v>2278</v>
          </cell>
          <cell r="AA203">
            <v>360</v>
          </cell>
          <cell r="AB203">
            <v>210</v>
          </cell>
          <cell r="AC203">
            <v>960</v>
          </cell>
          <cell r="AD203">
            <v>4</v>
          </cell>
          <cell r="AE203">
            <v>467</v>
          </cell>
          <cell r="AF203">
            <v>229</v>
          </cell>
          <cell r="AG203">
            <v>275</v>
          </cell>
          <cell r="AH203">
            <v>305</v>
          </cell>
          <cell r="AI203">
            <v>26</v>
          </cell>
          <cell r="AJ203">
            <v>111</v>
          </cell>
          <cell r="AK203">
            <v>303</v>
          </cell>
          <cell r="AL203">
            <v>25</v>
          </cell>
          <cell r="AM203">
            <v>9</v>
          </cell>
          <cell r="AN203">
            <v>4</v>
          </cell>
          <cell r="AO203">
            <v>14</v>
          </cell>
          <cell r="AP203" t="str">
            <v>[x]</v>
          </cell>
          <cell r="AQ203" t="str">
            <v>[x]</v>
          </cell>
          <cell r="AR203">
            <v>0</v>
          </cell>
          <cell r="AS203" t="str">
            <v>[x]</v>
          </cell>
          <cell r="AT203">
            <v>267</v>
          </cell>
          <cell r="AU203">
            <v>68</v>
          </cell>
        </row>
        <row r="204">
          <cell r="B204">
            <v>42278</v>
          </cell>
          <cell r="C204">
            <v>42278</v>
          </cell>
          <cell r="D204">
            <v>44791</v>
          </cell>
          <cell r="E204">
            <v>48150</v>
          </cell>
          <cell r="F204">
            <v>11857</v>
          </cell>
          <cell r="G204">
            <v>11387</v>
          </cell>
          <cell r="H204">
            <v>-72</v>
          </cell>
          <cell r="I204">
            <v>21</v>
          </cell>
          <cell r="J204" t="str">
            <v>[x]</v>
          </cell>
          <cell r="K204">
            <v>8933</v>
          </cell>
          <cell r="L204">
            <v>4770</v>
          </cell>
          <cell r="M204">
            <v>3595</v>
          </cell>
          <cell r="N204">
            <v>-9</v>
          </cell>
          <cell r="O204">
            <v>11883</v>
          </cell>
          <cell r="P204">
            <v>7282</v>
          </cell>
          <cell r="Q204" t="str">
            <v>[x]</v>
          </cell>
          <cell r="R204">
            <v>964</v>
          </cell>
          <cell r="S204" t="str">
            <v>[x]</v>
          </cell>
          <cell r="T204" t="str">
            <v>[x]</v>
          </cell>
          <cell r="U204" t="str">
            <v>[x]</v>
          </cell>
          <cell r="V204" t="str">
            <v>[x]</v>
          </cell>
          <cell r="W204" t="str">
            <v>[x]</v>
          </cell>
          <cell r="X204" t="str">
            <v>[x]</v>
          </cell>
          <cell r="Y204">
            <v>20</v>
          </cell>
          <cell r="Z204">
            <v>2324</v>
          </cell>
          <cell r="AA204">
            <v>444</v>
          </cell>
          <cell r="AB204">
            <v>270</v>
          </cell>
          <cell r="AC204">
            <v>902</v>
          </cell>
          <cell r="AD204">
            <v>8</v>
          </cell>
          <cell r="AE204">
            <v>846</v>
          </cell>
          <cell r="AF204">
            <v>274</v>
          </cell>
          <cell r="AG204">
            <v>269</v>
          </cell>
          <cell r="AH204">
            <v>313</v>
          </cell>
          <cell r="AI204">
            <v>26</v>
          </cell>
          <cell r="AJ204">
            <v>283</v>
          </cell>
          <cell r="AK204">
            <v>271</v>
          </cell>
          <cell r="AL204">
            <v>200</v>
          </cell>
          <cell r="AM204">
            <v>175</v>
          </cell>
          <cell r="AN204">
            <v>181</v>
          </cell>
          <cell r="AO204">
            <v>49</v>
          </cell>
          <cell r="AP204" t="str">
            <v>[x]</v>
          </cell>
          <cell r="AQ204" t="str">
            <v>[x]</v>
          </cell>
          <cell r="AR204">
            <v>0</v>
          </cell>
          <cell r="AS204" t="str">
            <v>[x]</v>
          </cell>
          <cell r="AT204">
            <v>287</v>
          </cell>
          <cell r="AU204">
            <v>69</v>
          </cell>
        </row>
        <row r="205">
          <cell r="B205">
            <v>42309</v>
          </cell>
          <cell r="C205">
            <v>42309</v>
          </cell>
          <cell r="D205">
            <v>36285</v>
          </cell>
          <cell r="E205">
            <v>39888</v>
          </cell>
          <cell r="F205">
            <v>11171</v>
          </cell>
          <cell r="G205">
            <v>11394</v>
          </cell>
          <cell r="H205">
            <v>-30</v>
          </cell>
          <cell r="I205">
            <v>9</v>
          </cell>
          <cell r="J205" t="str">
            <v>[x]</v>
          </cell>
          <cell r="K205">
            <v>8653</v>
          </cell>
          <cell r="L205">
            <v>4767</v>
          </cell>
          <cell r="M205">
            <v>3599</v>
          </cell>
          <cell r="N205">
            <v>-4</v>
          </cell>
          <cell r="O205">
            <v>10905</v>
          </cell>
          <cell r="P205">
            <v>1593</v>
          </cell>
          <cell r="Q205" t="str">
            <v>[x]</v>
          </cell>
          <cell r="R205" t="str">
            <v>[x]</v>
          </cell>
          <cell r="S205" t="str">
            <v>[x]</v>
          </cell>
          <cell r="T205" t="str">
            <v>[x]</v>
          </cell>
          <cell r="U205" t="str">
            <v>[x]</v>
          </cell>
          <cell r="V205" t="str">
            <v>[x]</v>
          </cell>
          <cell r="W205" t="str">
            <v>[x]</v>
          </cell>
          <cell r="X205" t="str">
            <v>[x]</v>
          </cell>
          <cell r="Y205">
            <v>30</v>
          </cell>
          <cell r="Z205">
            <v>2383</v>
          </cell>
          <cell r="AA205">
            <v>369</v>
          </cell>
          <cell r="AB205">
            <v>214</v>
          </cell>
          <cell r="AC205">
            <v>908</v>
          </cell>
          <cell r="AD205">
            <v>5</v>
          </cell>
          <cell r="AE205">
            <v>840</v>
          </cell>
          <cell r="AF205">
            <v>378</v>
          </cell>
          <cell r="AG205">
            <v>269</v>
          </cell>
          <cell r="AH205">
            <v>400</v>
          </cell>
          <cell r="AI205">
            <v>27</v>
          </cell>
          <cell r="AJ205">
            <v>261</v>
          </cell>
          <cell r="AK205">
            <v>293</v>
          </cell>
          <cell r="AL205">
            <v>562</v>
          </cell>
          <cell r="AM205">
            <v>58</v>
          </cell>
          <cell r="AN205">
            <v>193</v>
          </cell>
          <cell r="AO205">
            <v>27</v>
          </cell>
          <cell r="AP205" t="str">
            <v>[x]</v>
          </cell>
          <cell r="AQ205" t="str">
            <v>[x]</v>
          </cell>
          <cell r="AR205">
            <v>0</v>
          </cell>
          <cell r="AS205" t="str">
            <v>[x]</v>
          </cell>
          <cell r="AT205">
            <v>289</v>
          </cell>
          <cell r="AU205">
            <v>53</v>
          </cell>
        </row>
        <row r="206">
          <cell r="B206">
            <v>42339</v>
          </cell>
          <cell r="C206">
            <v>42339</v>
          </cell>
          <cell r="D206">
            <v>33938</v>
          </cell>
          <cell r="E206">
            <v>36637</v>
          </cell>
          <cell r="F206">
            <v>11545</v>
          </cell>
          <cell r="G206">
            <v>11440</v>
          </cell>
          <cell r="H206">
            <v>625</v>
          </cell>
          <cell r="I206">
            <v>3</v>
          </cell>
          <cell r="J206" t="str">
            <v>[x]</v>
          </cell>
          <cell r="K206">
            <v>8913</v>
          </cell>
          <cell r="L206">
            <v>4813</v>
          </cell>
          <cell r="M206">
            <v>3690</v>
          </cell>
          <cell r="N206">
            <v>76</v>
          </cell>
          <cell r="O206">
            <v>6392</v>
          </cell>
          <cell r="P206">
            <v>3374</v>
          </cell>
          <cell r="Q206">
            <v>125</v>
          </cell>
          <cell r="R206" t="str">
            <v>[x]</v>
          </cell>
          <cell r="S206" t="str">
            <v>[x]</v>
          </cell>
          <cell r="T206" t="str">
            <v>[x]</v>
          </cell>
          <cell r="U206" t="str">
            <v>[x]</v>
          </cell>
          <cell r="V206" t="str">
            <v>[x]</v>
          </cell>
          <cell r="W206" t="str">
            <v>[x]</v>
          </cell>
          <cell r="X206" t="str">
            <v>[x]</v>
          </cell>
          <cell r="Y206">
            <v>18</v>
          </cell>
          <cell r="Z206">
            <v>2327</v>
          </cell>
          <cell r="AA206">
            <v>354</v>
          </cell>
          <cell r="AB206">
            <v>253</v>
          </cell>
          <cell r="AC206">
            <v>1095</v>
          </cell>
          <cell r="AD206">
            <v>1</v>
          </cell>
          <cell r="AE206">
            <v>508</v>
          </cell>
          <cell r="AF206">
            <v>414</v>
          </cell>
          <cell r="AG206">
            <v>297</v>
          </cell>
          <cell r="AH206">
            <v>475</v>
          </cell>
          <cell r="AI206">
            <v>27</v>
          </cell>
          <cell r="AJ206">
            <v>106</v>
          </cell>
          <cell r="AK206">
            <v>211</v>
          </cell>
          <cell r="AL206">
            <v>23</v>
          </cell>
          <cell r="AM206">
            <v>4</v>
          </cell>
          <cell r="AN206">
            <v>4</v>
          </cell>
          <cell r="AO206">
            <v>19</v>
          </cell>
          <cell r="AP206" t="str">
            <v>[x]</v>
          </cell>
          <cell r="AQ206" t="str">
            <v>[x]</v>
          </cell>
          <cell r="AR206">
            <v>0</v>
          </cell>
          <cell r="AS206" t="str">
            <v>[x]</v>
          </cell>
          <cell r="AT206">
            <v>251</v>
          </cell>
          <cell r="AU206">
            <v>24</v>
          </cell>
        </row>
        <row r="207">
          <cell r="B207">
            <v>42370</v>
          </cell>
          <cell r="C207">
            <v>42370</v>
          </cell>
          <cell r="D207">
            <v>64015</v>
          </cell>
          <cell r="E207">
            <v>68589</v>
          </cell>
          <cell r="F207">
            <v>24875</v>
          </cell>
          <cell r="G207">
            <v>12113</v>
          </cell>
          <cell r="H207">
            <v>12447</v>
          </cell>
          <cell r="I207">
            <v>5397</v>
          </cell>
          <cell r="J207" t="str">
            <v>[x]</v>
          </cell>
          <cell r="K207">
            <v>10511</v>
          </cell>
          <cell r="L207">
            <v>5250</v>
          </cell>
          <cell r="M207">
            <v>3777</v>
          </cell>
          <cell r="N207">
            <v>1289</v>
          </cell>
          <cell r="O207">
            <v>12539</v>
          </cell>
          <cell r="P207">
            <v>7671</v>
          </cell>
          <cell r="Q207" t="str">
            <v>[x]</v>
          </cell>
          <cell r="R207">
            <v>843</v>
          </cell>
          <cell r="S207" t="str">
            <v>[x]</v>
          </cell>
          <cell r="T207" t="str">
            <v>[x]</v>
          </cell>
          <cell r="U207" t="str">
            <v>[x]</v>
          </cell>
          <cell r="V207" t="str">
            <v>[x]</v>
          </cell>
          <cell r="W207" t="str">
            <v>[x]</v>
          </cell>
          <cell r="X207" t="str">
            <v>[x]</v>
          </cell>
          <cell r="Y207">
            <v>-80</v>
          </cell>
          <cell r="Z207">
            <v>2140</v>
          </cell>
          <cell r="AA207">
            <v>315</v>
          </cell>
          <cell r="AB207">
            <v>298</v>
          </cell>
          <cell r="AC207">
            <v>804</v>
          </cell>
          <cell r="AD207">
            <v>2</v>
          </cell>
          <cell r="AE207">
            <v>915</v>
          </cell>
          <cell r="AF207">
            <v>246</v>
          </cell>
          <cell r="AG207">
            <v>314</v>
          </cell>
          <cell r="AH207">
            <v>330</v>
          </cell>
          <cell r="AI207">
            <v>22</v>
          </cell>
          <cell r="AJ207">
            <v>280</v>
          </cell>
          <cell r="AK207">
            <v>253</v>
          </cell>
          <cell r="AL207">
            <v>222</v>
          </cell>
          <cell r="AM207">
            <v>152</v>
          </cell>
          <cell r="AN207">
            <v>169</v>
          </cell>
          <cell r="AO207">
            <v>46</v>
          </cell>
          <cell r="AP207" t="str">
            <v>[x]</v>
          </cell>
          <cell r="AQ207" t="str">
            <v>[x]</v>
          </cell>
          <cell r="AR207">
            <v>3</v>
          </cell>
          <cell r="AS207" t="str">
            <v>[x]</v>
          </cell>
          <cell r="AT207">
            <v>237</v>
          </cell>
          <cell r="AU207">
            <v>86</v>
          </cell>
        </row>
        <row r="208">
          <cell r="B208">
            <v>42401</v>
          </cell>
          <cell r="C208">
            <v>42401</v>
          </cell>
          <cell r="D208">
            <v>44779</v>
          </cell>
          <cell r="E208">
            <v>45882</v>
          </cell>
          <cell r="F208">
            <v>15278</v>
          </cell>
          <cell r="G208">
            <v>12307</v>
          </cell>
          <cell r="H208">
            <v>3150</v>
          </cell>
          <cell r="I208">
            <v>1371</v>
          </cell>
          <cell r="J208" t="str">
            <v>[x]</v>
          </cell>
          <cell r="K208">
            <v>9726</v>
          </cell>
          <cell r="L208">
            <v>5314</v>
          </cell>
          <cell r="M208">
            <v>3852</v>
          </cell>
          <cell r="N208">
            <v>333</v>
          </cell>
          <cell r="O208">
            <v>10876</v>
          </cell>
          <cell r="P208">
            <v>1744</v>
          </cell>
          <cell r="Q208" t="str">
            <v>[x]</v>
          </cell>
          <cell r="R208" t="str">
            <v>[x]</v>
          </cell>
          <cell r="S208" t="str">
            <v>[x]</v>
          </cell>
          <cell r="T208" t="str">
            <v>[x]</v>
          </cell>
          <cell r="U208" t="str">
            <v>[x]</v>
          </cell>
          <cell r="V208" t="str">
            <v>[x]</v>
          </cell>
          <cell r="W208" t="str">
            <v>[x]</v>
          </cell>
          <cell r="X208" t="str">
            <v>[x]</v>
          </cell>
          <cell r="Y208">
            <v>-269</v>
          </cell>
          <cell r="Z208">
            <v>2279</v>
          </cell>
          <cell r="AA208">
            <v>435</v>
          </cell>
          <cell r="AB208">
            <v>495</v>
          </cell>
          <cell r="AC208">
            <v>801</v>
          </cell>
          <cell r="AD208">
            <v>1</v>
          </cell>
          <cell r="AE208">
            <v>634</v>
          </cell>
          <cell r="AF208">
            <v>156</v>
          </cell>
          <cell r="AG208">
            <v>164</v>
          </cell>
          <cell r="AH208">
            <v>235</v>
          </cell>
          <cell r="AI208">
            <v>14</v>
          </cell>
          <cell r="AJ208">
            <v>320</v>
          </cell>
          <cell r="AK208">
            <v>200</v>
          </cell>
          <cell r="AL208">
            <v>719</v>
          </cell>
          <cell r="AM208">
            <v>49</v>
          </cell>
          <cell r="AN208">
            <v>312</v>
          </cell>
          <cell r="AO208">
            <v>22</v>
          </cell>
          <cell r="AP208" t="str">
            <v>[x]</v>
          </cell>
          <cell r="AQ208" t="str">
            <v>[x]</v>
          </cell>
          <cell r="AR208">
            <v>0</v>
          </cell>
          <cell r="AS208" t="str">
            <v>[x]</v>
          </cell>
          <cell r="AT208">
            <v>260</v>
          </cell>
          <cell r="AU208">
            <v>61</v>
          </cell>
        </row>
        <row r="209">
          <cell r="B209">
            <v>42430</v>
          </cell>
          <cell r="C209">
            <v>42430</v>
          </cell>
          <cell r="D209">
            <v>35130</v>
          </cell>
          <cell r="E209">
            <v>37919</v>
          </cell>
          <cell r="F209">
            <v>12672</v>
          </cell>
          <cell r="G209">
            <v>12581</v>
          </cell>
          <cell r="H209">
            <v>333</v>
          </cell>
          <cell r="I209">
            <v>241</v>
          </cell>
          <cell r="J209" t="str">
            <v>[x]</v>
          </cell>
          <cell r="K209">
            <v>9965</v>
          </cell>
          <cell r="L209">
            <v>5514</v>
          </cell>
          <cell r="M209">
            <v>3842</v>
          </cell>
          <cell r="N209">
            <v>41</v>
          </cell>
          <cell r="O209">
            <v>7014</v>
          </cell>
          <cell r="P209">
            <v>1751</v>
          </cell>
          <cell r="Q209">
            <v>166</v>
          </cell>
          <cell r="R209" t="str">
            <v>[x]</v>
          </cell>
          <cell r="S209" t="str">
            <v>[x]</v>
          </cell>
          <cell r="T209" t="str">
            <v>[x]</v>
          </cell>
          <cell r="U209" t="str">
            <v>[x]</v>
          </cell>
          <cell r="V209" t="str">
            <v>[x]</v>
          </cell>
          <cell r="W209" t="str">
            <v>[x]</v>
          </cell>
          <cell r="X209" t="str">
            <v>[x]</v>
          </cell>
          <cell r="Y209">
            <v>-39</v>
          </cell>
          <cell r="Z209">
            <v>2267</v>
          </cell>
          <cell r="AA209">
            <v>388</v>
          </cell>
          <cell r="AB209">
            <v>238</v>
          </cell>
          <cell r="AC209">
            <v>906</v>
          </cell>
          <cell r="AD209">
            <v>5</v>
          </cell>
          <cell r="AE209">
            <v>1039</v>
          </cell>
          <cell r="AF209">
            <v>247</v>
          </cell>
          <cell r="AG209">
            <v>229</v>
          </cell>
          <cell r="AH209">
            <v>284</v>
          </cell>
          <cell r="AI209">
            <v>17</v>
          </cell>
          <cell r="AJ209">
            <v>100</v>
          </cell>
          <cell r="AK209">
            <v>215</v>
          </cell>
          <cell r="AL209">
            <v>30</v>
          </cell>
          <cell r="AM209">
            <v>8</v>
          </cell>
          <cell r="AN209">
            <v>8</v>
          </cell>
          <cell r="AO209">
            <v>15</v>
          </cell>
          <cell r="AP209" t="str">
            <v>[x]</v>
          </cell>
          <cell r="AQ209" t="str">
            <v>[x]</v>
          </cell>
          <cell r="AR209">
            <v>0</v>
          </cell>
          <cell r="AS209" t="str">
            <v>[x]</v>
          </cell>
          <cell r="AT209">
            <v>258</v>
          </cell>
          <cell r="AU209">
            <v>62</v>
          </cell>
        </row>
        <row r="210">
          <cell r="B210">
            <v>42461</v>
          </cell>
          <cell r="C210">
            <v>42461</v>
          </cell>
          <cell r="D210">
            <v>48485</v>
          </cell>
          <cell r="E210">
            <v>51881</v>
          </cell>
          <cell r="F210">
            <v>16126</v>
          </cell>
          <cell r="G210">
            <v>15627</v>
          </cell>
          <cell r="H210">
            <v>-115</v>
          </cell>
          <cell r="I210">
            <v>7</v>
          </cell>
          <cell r="J210" t="str">
            <v>[x]</v>
          </cell>
          <cell r="K210">
            <v>10707</v>
          </cell>
          <cell r="L210">
            <v>6422</v>
          </cell>
          <cell r="M210">
            <v>4007</v>
          </cell>
          <cell r="N210">
            <v>-10</v>
          </cell>
          <cell r="O210">
            <v>11087</v>
          </cell>
          <cell r="P210">
            <v>5656</v>
          </cell>
          <cell r="Q210" t="str">
            <v>[x]</v>
          </cell>
          <cell r="R210">
            <v>564</v>
          </cell>
          <cell r="S210">
            <v>20</v>
          </cell>
          <cell r="T210" t="str">
            <v>[x]</v>
          </cell>
          <cell r="U210" t="str">
            <v>[x]</v>
          </cell>
          <cell r="V210" t="str">
            <v>[x]</v>
          </cell>
          <cell r="W210" t="str">
            <v>[x]</v>
          </cell>
          <cell r="X210" t="str">
            <v>[x]</v>
          </cell>
          <cell r="Y210">
            <v>-15</v>
          </cell>
          <cell r="Z210">
            <v>2366</v>
          </cell>
          <cell r="AA210">
            <v>417</v>
          </cell>
          <cell r="AB210">
            <v>246</v>
          </cell>
          <cell r="AC210">
            <v>1172</v>
          </cell>
          <cell r="AD210">
            <v>88</v>
          </cell>
          <cell r="AE210">
            <v>1074</v>
          </cell>
          <cell r="AF210">
            <v>239</v>
          </cell>
          <cell r="AG210">
            <v>286</v>
          </cell>
          <cell r="AH210">
            <v>346</v>
          </cell>
          <cell r="AI210">
            <v>26</v>
          </cell>
          <cell r="AJ210">
            <v>265</v>
          </cell>
          <cell r="AK210">
            <v>224</v>
          </cell>
          <cell r="AL210">
            <v>239</v>
          </cell>
          <cell r="AM210">
            <v>144</v>
          </cell>
          <cell r="AN210">
            <v>237</v>
          </cell>
          <cell r="AO210">
            <v>40</v>
          </cell>
          <cell r="AP210" t="str">
            <v>[x]</v>
          </cell>
          <cell r="AQ210" t="str">
            <v>[x]</v>
          </cell>
          <cell r="AR210">
            <v>0</v>
          </cell>
          <cell r="AS210" t="str">
            <v>[x]</v>
          </cell>
          <cell r="AT210">
            <v>252</v>
          </cell>
          <cell r="AU210">
            <v>68</v>
          </cell>
        </row>
        <row r="211">
          <cell r="B211">
            <v>42491</v>
          </cell>
          <cell r="C211">
            <v>42491</v>
          </cell>
          <cell r="D211">
            <v>37768</v>
          </cell>
          <cell r="E211">
            <v>40941</v>
          </cell>
          <cell r="F211">
            <v>11943</v>
          </cell>
          <cell r="G211">
            <v>12542</v>
          </cell>
          <cell r="H211">
            <v>-180</v>
          </cell>
          <cell r="I211">
            <v>2</v>
          </cell>
          <cell r="J211" t="str">
            <v>[x]</v>
          </cell>
          <cell r="K211">
            <v>9352</v>
          </cell>
          <cell r="L211">
            <v>5043</v>
          </cell>
          <cell r="M211">
            <v>4031</v>
          </cell>
          <cell r="N211">
            <v>-16</v>
          </cell>
          <cell r="O211">
            <v>10957</v>
          </cell>
          <cell r="P211">
            <v>1800</v>
          </cell>
          <cell r="Q211" t="str">
            <v>[x]</v>
          </cell>
          <cell r="R211" t="str">
            <v>[x]</v>
          </cell>
          <cell r="S211" t="str">
            <v>[x]</v>
          </cell>
          <cell r="T211" t="str">
            <v>[x]</v>
          </cell>
          <cell r="U211" t="str">
            <v>[x]</v>
          </cell>
          <cell r="V211" t="str">
            <v>[x]</v>
          </cell>
          <cell r="W211" t="str">
            <v>[x]</v>
          </cell>
          <cell r="X211" t="str">
            <v>[x]</v>
          </cell>
          <cell r="Y211">
            <v>0</v>
          </cell>
          <cell r="Z211">
            <v>2314</v>
          </cell>
          <cell r="AA211">
            <v>391</v>
          </cell>
          <cell r="AB211">
            <v>241</v>
          </cell>
          <cell r="AC211">
            <v>713</v>
          </cell>
          <cell r="AD211">
            <v>51</v>
          </cell>
          <cell r="AE211">
            <v>269</v>
          </cell>
          <cell r="AF211">
            <v>235</v>
          </cell>
          <cell r="AG211">
            <v>290</v>
          </cell>
          <cell r="AH211">
            <v>301</v>
          </cell>
          <cell r="AI211">
            <v>25</v>
          </cell>
          <cell r="AJ211">
            <v>308</v>
          </cell>
          <cell r="AK211">
            <v>257</v>
          </cell>
          <cell r="AL211">
            <v>883</v>
          </cell>
          <cell r="AM211">
            <v>46</v>
          </cell>
          <cell r="AN211">
            <v>253</v>
          </cell>
          <cell r="AO211">
            <v>22</v>
          </cell>
          <cell r="AP211" t="str">
            <v>[x]</v>
          </cell>
          <cell r="AQ211" t="str">
            <v>[x]</v>
          </cell>
          <cell r="AR211">
            <v>0</v>
          </cell>
          <cell r="AS211" t="str">
            <v>[x]</v>
          </cell>
          <cell r="AT211">
            <v>243</v>
          </cell>
          <cell r="AU211">
            <v>45</v>
          </cell>
        </row>
        <row r="212">
          <cell r="B212">
            <v>42522</v>
          </cell>
          <cell r="C212">
            <v>42522</v>
          </cell>
          <cell r="D212">
            <v>32668</v>
          </cell>
          <cell r="E212">
            <v>35482</v>
          </cell>
          <cell r="F212">
            <v>11479</v>
          </cell>
          <cell r="G212">
            <v>11926</v>
          </cell>
          <cell r="H212">
            <v>22</v>
          </cell>
          <cell r="I212">
            <v>18</v>
          </cell>
          <cell r="J212" t="str">
            <v>[x]</v>
          </cell>
          <cell r="K212">
            <v>9890</v>
          </cell>
          <cell r="L212">
            <v>5405</v>
          </cell>
          <cell r="M212">
            <v>4037</v>
          </cell>
          <cell r="N212">
            <v>-2</v>
          </cell>
          <cell r="O212">
            <v>6058</v>
          </cell>
          <cell r="P212">
            <v>1733</v>
          </cell>
          <cell r="Q212" t="str">
            <v>[x]</v>
          </cell>
          <cell r="R212" t="str">
            <v>[x]</v>
          </cell>
          <cell r="S212" t="str">
            <v>[x]</v>
          </cell>
          <cell r="T212" t="str">
            <v>[x]</v>
          </cell>
          <cell r="U212" t="str">
            <v>[x]</v>
          </cell>
          <cell r="V212" t="str">
            <v>[x]</v>
          </cell>
          <cell r="W212" t="str">
            <v>[x]</v>
          </cell>
          <cell r="X212" t="str">
            <v>[x]</v>
          </cell>
          <cell r="Y212">
            <v>0</v>
          </cell>
          <cell r="Z212">
            <v>2425</v>
          </cell>
          <cell r="AA212">
            <v>432</v>
          </cell>
          <cell r="AB212">
            <v>278</v>
          </cell>
          <cell r="AC212">
            <v>816</v>
          </cell>
          <cell r="AD212">
            <v>10</v>
          </cell>
          <cell r="AE212">
            <v>625</v>
          </cell>
          <cell r="AF212">
            <v>277</v>
          </cell>
          <cell r="AG212">
            <v>320</v>
          </cell>
          <cell r="AH212">
            <v>343</v>
          </cell>
          <cell r="AI212">
            <v>29</v>
          </cell>
          <cell r="AJ212">
            <v>85</v>
          </cell>
          <cell r="AK212">
            <v>262</v>
          </cell>
          <cell r="AL212">
            <v>36</v>
          </cell>
          <cell r="AM212">
            <v>9</v>
          </cell>
          <cell r="AN212">
            <v>-3</v>
          </cell>
          <cell r="AO212">
            <v>20</v>
          </cell>
          <cell r="AP212" t="str">
            <v>[x]</v>
          </cell>
          <cell r="AQ212" t="str">
            <v>[x]</v>
          </cell>
          <cell r="AR212">
            <v>0</v>
          </cell>
          <cell r="AS212" t="str">
            <v>[x]</v>
          </cell>
          <cell r="AT212">
            <v>248</v>
          </cell>
          <cell r="AU212">
            <v>90</v>
          </cell>
        </row>
        <row r="213">
          <cell r="B213">
            <v>42552</v>
          </cell>
          <cell r="C213">
            <v>42552</v>
          </cell>
          <cell r="D213">
            <v>55009</v>
          </cell>
          <cell r="E213">
            <v>58952</v>
          </cell>
          <cell r="F213">
            <v>19820</v>
          </cell>
          <cell r="G213">
            <v>12275</v>
          </cell>
          <cell r="H213">
            <v>7478</v>
          </cell>
          <cell r="I213">
            <v>6</v>
          </cell>
          <cell r="J213" t="str">
            <v>[x]</v>
          </cell>
          <cell r="K213">
            <v>11474</v>
          </cell>
          <cell r="L213">
            <v>6456</v>
          </cell>
          <cell r="M213">
            <v>4021</v>
          </cell>
          <cell r="N213">
            <v>680</v>
          </cell>
          <cell r="O213">
            <v>12227</v>
          </cell>
          <cell r="P213">
            <v>7044</v>
          </cell>
          <cell r="Q213" t="str">
            <v>[x]</v>
          </cell>
          <cell r="R213">
            <v>827</v>
          </cell>
          <cell r="S213">
            <v>344</v>
          </cell>
          <cell r="T213" t="str">
            <v>[x]</v>
          </cell>
          <cell r="U213" t="str">
            <v>[x]</v>
          </cell>
          <cell r="V213" t="str">
            <v>[x]</v>
          </cell>
          <cell r="W213" t="str">
            <v>[x]</v>
          </cell>
          <cell r="X213" t="str">
            <v>[x]</v>
          </cell>
          <cell r="Y213">
            <v>-259</v>
          </cell>
          <cell r="Z213">
            <v>2339</v>
          </cell>
          <cell r="AA213">
            <v>381</v>
          </cell>
          <cell r="AB213">
            <v>380</v>
          </cell>
          <cell r="AC213">
            <v>973</v>
          </cell>
          <cell r="AD213">
            <v>7</v>
          </cell>
          <cell r="AE213">
            <v>726</v>
          </cell>
          <cell r="AF213">
            <v>257</v>
          </cell>
          <cell r="AG213">
            <v>296</v>
          </cell>
          <cell r="AH213">
            <v>327</v>
          </cell>
          <cell r="AI213">
            <v>27</v>
          </cell>
          <cell r="AJ213">
            <v>358</v>
          </cell>
          <cell r="AK213">
            <v>277</v>
          </cell>
          <cell r="AL213">
            <v>326</v>
          </cell>
          <cell r="AM213">
            <v>173</v>
          </cell>
          <cell r="AN213">
            <v>222</v>
          </cell>
          <cell r="AO213">
            <v>51</v>
          </cell>
          <cell r="AP213" t="str">
            <v>[x]</v>
          </cell>
          <cell r="AQ213" t="str">
            <v>[x]</v>
          </cell>
          <cell r="AR213">
            <v>0</v>
          </cell>
          <cell r="AS213" t="str">
            <v>[x]</v>
          </cell>
          <cell r="AT213">
            <v>263</v>
          </cell>
          <cell r="AU213">
            <v>87</v>
          </cell>
        </row>
        <row r="214">
          <cell r="B214">
            <v>42583</v>
          </cell>
          <cell r="C214">
            <v>42583</v>
          </cell>
          <cell r="D214">
            <v>40721</v>
          </cell>
          <cell r="E214">
            <v>43540</v>
          </cell>
          <cell r="F214">
            <v>13567</v>
          </cell>
          <cell r="G214">
            <v>12033</v>
          </cell>
          <cell r="H214">
            <v>1770</v>
          </cell>
          <cell r="I214">
            <v>2</v>
          </cell>
          <cell r="J214" t="str">
            <v>[x]</v>
          </cell>
          <cell r="K214">
            <v>10140</v>
          </cell>
          <cell r="L214">
            <v>5590</v>
          </cell>
          <cell r="M214">
            <v>4119</v>
          </cell>
          <cell r="N214">
            <v>141</v>
          </cell>
          <cell r="O214">
            <v>10789</v>
          </cell>
          <cell r="P214">
            <v>1446</v>
          </cell>
          <cell r="Q214" t="str">
            <v>[x]</v>
          </cell>
          <cell r="R214" t="str">
            <v>[x]</v>
          </cell>
          <cell r="S214" t="str">
            <v>[x]</v>
          </cell>
          <cell r="T214" t="str">
            <v>[x]</v>
          </cell>
          <cell r="U214" t="str">
            <v>[x]</v>
          </cell>
          <cell r="V214" t="str">
            <v>[x]</v>
          </cell>
          <cell r="W214" t="str">
            <v>[x]</v>
          </cell>
          <cell r="X214" t="str">
            <v>[x]</v>
          </cell>
          <cell r="Y214">
            <v>-95</v>
          </cell>
          <cell r="Z214">
            <v>2354</v>
          </cell>
          <cell r="AA214">
            <v>386</v>
          </cell>
          <cell r="AB214">
            <v>247</v>
          </cell>
          <cell r="AC214">
            <v>1016</v>
          </cell>
          <cell r="AD214">
            <v>0</v>
          </cell>
          <cell r="AE214">
            <v>760</v>
          </cell>
          <cell r="AF214">
            <v>221</v>
          </cell>
          <cell r="AG214">
            <v>274</v>
          </cell>
          <cell r="AH214">
            <v>338</v>
          </cell>
          <cell r="AI214">
            <v>26</v>
          </cell>
          <cell r="AJ214">
            <v>261</v>
          </cell>
          <cell r="AK214">
            <v>265</v>
          </cell>
          <cell r="AL214">
            <v>899</v>
          </cell>
          <cell r="AM214">
            <v>51</v>
          </cell>
          <cell r="AN214">
            <v>222</v>
          </cell>
          <cell r="AO214">
            <v>27</v>
          </cell>
          <cell r="AP214" t="str">
            <v>[x]</v>
          </cell>
          <cell r="AQ214" t="str">
            <v>[x]</v>
          </cell>
          <cell r="AR214">
            <v>0</v>
          </cell>
          <cell r="AS214" t="str">
            <v>[x]</v>
          </cell>
          <cell r="AT214">
            <v>282</v>
          </cell>
          <cell r="AU214">
            <v>63</v>
          </cell>
        </row>
        <row r="215">
          <cell r="B215">
            <v>42614</v>
          </cell>
          <cell r="C215">
            <v>42614</v>
          </cell>
          <cell r="D215">
            <v>33300</v>
          </cell>
          <cell r="E215">
            <v>35796</v>
          </cell>
          <cell r="F215">
            <v>10893</v>
          </cell>
          <cell r="G215">
            <v>11390</v>
          </cell>
          <cell r="H215">
            <v>147</v>
          </cell>
          <cell r="I215">
            <v>-2</v>
          </cell>
          <cell r="J215" t="str">
            <v>[x]</v>
          </cell>
          <cell r="K215">
            <v>9589</v>
          </cell>
          <cell r="L215">
            <v>5352</v>
          </cell>
          <cell r="M215">
            <v>3973</v>
          </cell>
          <cell r="N215">
            <v>13</v>
          </cell>
          <cell r="O215">
            <v>6486</v>
          </cell>
          <cell r="P215">
            <v>2174</v>
          </cell>
          <cell r="Q215">
            <v>-21</v>
          </cell>
          <cell r="R215" t="str">
            <v>[x]</v>
          </cell>
          <cell r="S215" t="str">
            <v>[x]</v>
          </cell>
          <cell r="T215" t="str">
            <v>[x]</v>
          </cell>
          <cell r="U215" t="str">
            <v>[x]</v>
          </cell>
          <cell r="V215" t="str">
            <v>[x]</v>
          </cell>
          <cell r="W215" t="str">
            <v>[x]</v>
          </cell>
          <cell r="X215" t="str">
            <v>[x]</v>
          </cell>
          <cell r="Y215">
            <v>0</v>
          </cell>
          <cell r="Z215">
            <v>2350</v>
          </cell>
          <cell r="AA215">
            <v>402</v>
          </cell>
          <cell r="AB215">
            <v>349</v>
          </cell>
          <cell r="AC215">
            <v>927</v>
          </cell>
          <cell r="AD215">
            <v>4</v>
          </cell>
          <cell r="AE215">
            <v>843</v>
          </cell>
          <cell r="AF215">
            <v>256</v>
          </cell>
          <cell r="AG215">
            <v>300</v>
          </cell>
          <cell r="AH215">
            <v>345</v>
          </cell>
          <cell r="AI215">
            <v>25</v>
          </cell>
          <cell r="AJ215">
            <v>75</v>
          </cell>
          <cell r="AK215">
            <v>364</v>
          </cell>
          <cell r="AL215">
            <v>31</v>
          </cell>
          <cell r="AM215">
            <v>9</v>
          </cell>
          <cell r="AN215">
            <v>0</v>
          </cell>
          <cell r="AO215">
            <v>21</v>
          </cell>
          <cell r="AP215" t="str">
            <v>[x]</v>
          </cell>
          <cell r="AQ215" t="str">
            <v>[x]</v>
          </cell>
          <cell r="AR215">
            <v>0</v>
          </cell>
          <cell r="AS215" t="str">
            <v>[x]</v>
          </cell>
          <cell r="AT215">
            <v>302</v>
          </cell>
          <cell r="AU215">
            <v>54</v>
          </cell>
        </row>
        <row r="216">
          <cell r="B216">
            <v>42644</v>
          </cell>
          <cell r="C216">
            <v>42644</v>
          </cell>
          <cell r="D216">
            <v>48946</v>
          </cell>
          <cell r="E216">
            <v>51805</v>
          </cell>
          <cell r="F216">
            <v>11767</v>
          </cell>
          <cell r="G216">
            <v>11663</v>
          </cell>
          <cell r="H216">
            <v>30</v>
          </cell>
          <cell r="I216">
            <v>2</v>
          </cell>
          <cell r="J216" t="str">
            <v>[x]</v>
          </cell>
          <cell r="K216">
            <v>10070</v>
          </cell>
          <cell r="L216">
            <v>5474</v>
          </cell>
          <cell r="M216">
            <v>4023</v>
          </cell>
          <cell r="N216">
            <v>3</v>
          </cell>
          <cell r="O216">
            <v>12323</v>
          </cell>
          <cell r="P216">
            <v>8461</v>
          </cell>
          <cell r="Q216" t="str">
            <v>[x]</v>
          </cell>
          <cell r="R216">
            <v>787</v>
          </cell>
          <cell r="S216">
            <v>444</v>
          </cell>
          <cell r="T216" t="str">
            <v>[x]</v>
          </cell>
          <cell r="U216" t="str">
            <v>[x]</v>
          </cell>
          <cell r="V216" t="str">
            <v>[x]</v>
          </cell>
          <cell r="W216" t="str">
            <v>[x]</v>
          </cell>
          <cell r="X216" t="str">
            <v>[x]</v>
          </cell>
          <cell r="Y216">
            <v>0</v>
          </cell>
          <cell r="Z216">
            <v>2361</v>
          </cell>
          <cell r="AA216">
            <v>412</v>
          </cell>
          <cell r="AB216">
            <v>557</v>
          </cell>
          <cell r="AC216">
            <v>1024</v>
          </cell>
          <cell r="AD216">
            <v>3</v>
          </cell>
          <cell r="AE216">
            <v>857</v>
          </cell>
          <cell r="AF216">
            <v>286</v>
          </cell>
          <cell r="AG216">
            <v>260</v>
          </cell>
          <cell r="AH216">
            <v>331</v>
          </cell>
          <cell r="AI216">
            <v>20</v>
          </cell>
          <cell r="AJ216">
            <v>379</v>
          </cell>
          <cell r="AK216">
            <v>299</v>
          </cell>
          <cell r="AL216">
            <v>307</v>
          </cell>
          <cell r="AM216">
            <v>225</v>
          </cell>
          <cell r="AN216">
            <v>193</v>
          </cell>
          <cell r="AO216">
            <v>53</v>
          </cell>
          <cell r="AP216" t="str">
            <v>[x]</v>
          </cell>
          <cell r="AQ216" t="str">
            <v>[x]</v>
          </cell>
          <cell r="AR216">
            <v>0</v>
          </cell>
          <cell r="AS216" t="str">
            <v>[x]</v>
          </cell>
          <cell r="AT216">
            <v>320</v>
          </cell>
          <cell r="AU216">
            <v>65</v>
          </cell>
        </row>
        <row r="217">
          <cell r="B217">
            <v>42675</v>
          </cell>
          <cell r="C217">
            <v>42675</v>
          </cell>
          <cell r="D217">
            <v>38755</v>
          </cell>
          <cell r="E217">
            <v>42336</v>
          </cell>
          <cell r="F217">
            <v>11465</v>
          </cell>
          <cell r="G217">
            <v>11704</v>
          </cell>
          <cell r="H217">
            <v>40</v>
          </cell>
          <cell r="I217">
            <v>14</v>
          </cell>
          <cell r="J217" t="str">
            <v>[x]</v>
          </cell>
          <cell r="K217">
            <v>9935</v>
          </cell>
          <cell r="L217">
            <v>5545</v>
          </cell>
          <cell r="M217">
            <v>4076</v>
          </cell>
          <cell r="N217">
            <v>4</v>
          </cell>
          <cell r="O217">
            <v>10984</v>
          </cell>
          <cell r="P217">
            <v>2032</v>
          </cell>
          <cell r="Q217" t="str">
            <v>[x]</v>
          </cell>
          <cell r="R217" t="str">
            <v>[x]</v>
          </cell>
          <cell r="S217" t="str">
            <v>[x]</v>
          </cell>
          <cell r="T217" t="str">
            <v>[x]</v>
          </cell>
          <cell r="U217" t="str">
            <v>[x]</v>
          </cell>
          <cell r="V217" t="str">
            <v>[x]</v>
          </cell>
          <cell r="W217" t="str">
            <v>[x]</v>
          </cell>
          <cell r="X217" t="str">
            <v>[x]</v>
          </cell>
          <cell r="Y217">
            <v>-4</v>
          </cell>
          <cell r="Z217">
            <v>2398</v>
          </cell>
          <cell r="AA217">
            <v>400</v>
          </cell>
          <cell r="AB217">
            <v>239</v>
          </cell>
          <cell r="AC217">
            <v>1072</v>
          </cell>
          <cell r="AD217">
            <v>3</v>
          </cell>
          <cell r="AE217">
            <v>717</v>
          </cell>
          <cell r="AF217">
            <v>359</v>
          </cell>
          <cell r="AG217">
            <v>241</v>
          </cell>
          <cell r="AH217">
            <v>390</v>
          </cell>
          <cell r="AI217">
            <v>21</v>
          </cell>
          <cell r="AJ217">
            <v>246</v>
          </cell>
          <cell r="AK217">
            <v>283</v>
          </cell>
          <cell r="AL217">
            <v>869</v>
          </cell>
          <cell r="AM217">
            <v>52</v>
          </cell>
          <cell r="AN217">
            <v>212</v>
          </cell>
          <cell r="AO217">
            <v>29</v>
          </cell>
          <cell r="AP217" t="str">
            <v>[x]</v>
          </cell>
          <cell r="AQ217" t="str">
            <v>[x]</v>
          </cell>
          <cell r="AR217">
            <v>0</v>
          </cell>
          <cell r="AS217" t="str">
            <v>[x]</v>
          </cell>
          <cell r="AT217">
            <v>310</v>
          </cell>
          <cell r="AU217">
            <v>70</v>
          </cell>
        </row>
        <row r="218">
          <cell r="B218">
            <v>42705</v>
          </cell>
          <cell r="C218">
            <v>42705</v>
          </cell>
          <cell r="D218">
            <v>36990</v>
          </cell>
          <cell r="E218">
            <v>39989</v>
          </cell>
          <cell r="F218">
            <v>12150</v>
          </cell>
          <cell r="G218">
            <v>11564</v>
          </cell>
          <cell r="H218">
            <v>1012</v>
          </cell>
          <cell r="I218">
            <v>2</v>
          </cell>
          <cell r="J218" t="str">
            <v>[x]</v>
          </cell>
          <cell r="K218">
            <v>9759</v>
          </cell>
          <cell r="L218">
            <v>5432</v>
          </cell>
          <cell r="M218">
            <v>3986</v>
          </cell>
          <cell r="N218">
            <v>91</v>
          </cell>
          <cell r="O218">
            <v>7193</v>
          </cell>
          <cell r="P218">
            <v>3827</v>
          </cell>
          <cell r="Q218">
            <v>210</v>
          </cell>
          <cell r="R218" t="str">
            <v>[x]</v>
          </cell>
          <cell r="S218" t="str">
            <v>[x]</v>
          </cell>
          <cell r="T218" t="str">
            <v>[x]</v>
          </cell>
          <cell r="U218" t="str">
            <v>[x]</v>
          </cell>
          <cell r="V218" t="str">
            <v>[x]</v>
          </cell>
          <cell r="W218" t="str">
            <v>[x]</v>
          </cell>
          <cell r="X218" t="str">
            <v>[x]</v>
          </cell>
          <cell r="Y218">
            <v>-7</v>
          </cell>
          <cell r="Z218">
            <v>2396</v>
          </cell>
          <cell r="AA218">
            <v>368</v>
          </cell>
          <cell r="AB218">
            <v>370</v>
          </cell>
          <cell r="AC218">
            <v>1216</v>
          </cell>
          <cell r="AD218">
            <v>3</v>
          </cell>
          <cell r="AE218">
            <v>633</v>
          </cell>
          <cell r="AF218">
            <v>472</v>
          </cell>
          <cell r="AG218">
            <v>328</v>
          </cell>
          <cell r="AH218">
            <v>495</v>
          </cell>
          <cell r="AI218">
            <v>23</v>
          </cell>
          <cell r="AJ218">
            <v>105</v>
          </cell>
          <cell r="AK218">
            <v>240</v>
          </cell>
          <cell r="AL218">
            <v>32</v>
          </cell>
          <cell r="AM218">
            <v>6</v>
          </cell>
          <cell r="AN218">
            <v>3</v>
          </cell>
          <cell r="AO218">
            <v>19</v>
          </cell>
          <cell r="AP218" t="str">
            <v>[x]</v>
          </cell>
          <cell r="AQ218" t="str">
            <v>[x]</v>
          </cell>
          <cell r="AR218">
            <v>0</v>
          </cell>
          <cell r="AS218" t="str">
            <v>[x]</v>
          </cell>
          <cell r="AT218">
            <v>279</v>
          </cell>
          <cell r="AU218">
            <v>76</v>
          </cell>
        </row>
        <row r="219">
          <cell r="B219">
            <v>42736</v>
          </cell>
          <cell r="C219">
            <v>42736</v>
          </cell>
          <cell r="D219">
            <v>73160</v>
          </cell>
          <cell r="E219">
            <v>75728</v>
          </cell>
          <cell r="F219">
            <v>26557</v>
          </cell>
          <cell r="G219">
            <v>12694</v>
          </cell>
          <cell r="H219">
            <v>13691</v>
          </cell>
          <cell r="I219">
            <v>6094</v>
          </cell>
          <cell r="J219" t="str">
            <v>[x]</v>
          </cell>
          <cell r="K219">
            <v>11985</v>
          </cell>
          <cell r="L219">
            <v>5954</v>
          </cell>
          <cell r="M219">
            <v>4153</v>
          </cell>
          <cell r="N219">
            <v>1635</v>
          </cell>
          <cell r="O219">
            <v>13334</v>
          </cell>
          <cell r="P219">
            <v>9612</v>
          </cell>
          <cell r="Q219" t="str">
            <v>[x]</v>
          </cell>
          <cell r="R219">
            <v>796</v>
          </cell>
          <cell r="S219">
            <v>336</v>
          </cell>
          <cell r="T219" t="str">
            <v>[x]</v>
          </cell>
          <cell r="U219" t="str">
            <v>[x]</v>
          </cell>
          <cell r="V219" t="str">
            <v>[x]</v>
          </cell>
          <cell r="W219" t="str">
            <v>[x]</v>
          </cell>
          <cell r="X219" t="str">
            <v>[x]</v>
          </cell>
          <cell r="Y219">
            <v>-141</v>
          </cell>
          <cell r="Z219">
            <v>2050</v>
          </cell>
          <cell r="AA219">
            <v>385</v>
          </cell>
          <cell r="AB219">
            <v>221</v>
          </cell>
          <cell r="AC219">
            <v>935</v>
          </cell>
          <cell r="AD219">
            <v>5</v>
          </cell>
          <cell r="AE219">
            <v>910</v>
          </cell>
          <cell r="AF219">
            <v>227</v>
          </cell>
          <cell r="AG219">
            <v>300</v>
          </cell>
          <cell r="AH219">
            <v>332</v>
          </cell>
          <cell r="AI219">
            <v>24</v>
          </cell>
          <cell r="AJ219">
            <v>405</v>
          </cell>
          <cell r="AK219">
            <v>264</v>
          </cell>
          <cell r="AL219">
            <v>361</v>
          </cell>
          <cell r="AM219">
            <v>85</v>
          </cell>
          <cell r="AN219">
            <v>248</v>
          </cell>
          <cell r="AO219">
            <v>47</v>
          </cell>
          <cell r="AP219" t="str">
            <v>[x]</v>
          </cell>
          <cell r="AQ219" t="str">
            <v>[x]</v>
          </cell>
          <cell r="AR219">
            <v>0</v>
          </cell>
          <cell r="AS219" t="str">
            <v>[x]</v>
          </cell>
          <cell r="AT219">
            <v>301</v>
          </cell>
          <cell r="AU219">
            <v>57</v>
          </cell>
        </row>
        <row r="220">
          <cell r="B220">
            <v>42767</v>
          </cell>
          <cell r="C220">
            <v>42767</v>
          </cell>
          <cell r="D220">
            <v>45356</v>
          </cell>
          <cell r="E220">
            <v>50431</v>
          </cell>
          <cell r="F220">
            <v>17227</v>
          </cell>
          <cell r="G220">
            <v>12550</v>
          </cell>
          <cell r="H220">
            <v>4785</v>
          </cell>
          <cell r="I220">
            <v>2142</v>
          </cell>
          <cell r="J220" t="str">
            <v>[x]</v>
          </cell>
          <cell r="K220">
            <v>10838</v>
          </cell>
          <cell r="L220">
            <v>5821</v>
          </cell>
          <cell r="M220">
            <v>4194</v>
          </cell>
          <cell r="N220">
            <v>571</v>
          </cell>
          <cell r="O220">
            <v>10999</v>
          </cell>
          <cell r="P220">
            <v>2145</v>
          </cell>
          <cell r="Q220" t="str">
            <v>[x]</v>
          </cell>
          <cell r="R220" t="str">
            <v>[x]</v>
          </cell>
          <cell r="S220" t="str">
            <v>[x]</v>
          </cell>
          <cell r="T220" t="str">
            <v>[x]</v>
          </cell>
          <cell r="U220" t="str">
            <v>[x]</v>
          </cell>
          <cell r="V220" t="str">
            <v>[x]</v>
          </cell>
          <cell r="W220" t="str">
            <v>[x]</v>
          </cell>
          <cell r="X220" t="str">
            <v>[x]</v>
          </cell>
          <cell r="Y220">
            <v>-109</v>
          </cell>
          <cell r="Z220">
            <v>2426</v>
          </cell>
          <cell r="AA220">
            <v>367</v>
          </cell>
          <cell r="AB220">
            <v>267</v>
          </cell>
          <cell r="AC220">
            <v>887</v>
          </cell>
          <cell r="AD220">
            <v>1</v>
          </cell>
          <cell r="AE220">
            <v>716</v>
          </cell>
          <cell r="AF220">
            <v>178</v>
          </cell>
          <cell r="AG220">
            <v>181</v>
          </cell>
          <cell r="AH220">
            <v>256</v>
          </cell>
          <cell r="AI220">
            <v>16</v>
          </cell>
          <cell r="AJ220">
            <v>142</v>
          </cell>
          <cell r="AK220">
            <v>210</v>
          </cell>
          <cell r="AL220">
            <v>826</v>
          </cell>
          <cell r="AM220">
            <v>59</v>
          </cell>
          <cell r="AN220">
            <v>295</v>
          </cell>
          <cell r="AO220">
            <v>26</v>
          </cell>
          <cell r="AP220" t="str">
            <v>[x]</v>
          </cell>
          <cell r="AQ220" t="str">
            <v>[x]</v>
          </cell>
          <cell r="AR220">
            <v>0</v>
          </cell>
          <cell r="AS220" t="str">
            <v>[x]</v>
          </cell>
          <cell r="AT220">
            <v>292</v>
          </cell>
          <cell r="AU220">
            <v>46</v>
          </cell>
        </row>
        <row r="221">
          <cell r="B221">
            <v>42795</v>
          </cell>
          <cell r="C221">
            <v>42795</v>
          </cell>
          <cell r="D221">
            <v>37519</v>
          </cell>
          <cell r="E221">
            <v>41111</v>
          </cell>
          <cell r="F221">
            <v>14071</v>
          </cell>
          <cell r="G221">
            <v>13785</v>
          </cell>
          <cell r="H221">
            <v>612</v>
          </cell>
          <cell r="I221">
            <v>275</v>
          </cell>
          <cell r="J221" t="str">
            <v>[x]</v>
          </cell>
          <cell r="K221">
            <v>10729</v>
          </cell>
          <cell r="L221">
            <v>6244</v>
          </cell>
          <cell r="M221">
            <v>4133</v>
          </cell>
          <cell r="N221">
            <v>73</v>
          </cell>
          <cell r="O221">
            <v>7364</v>
          </cell>
          <cell r="P221">
            <v>2087</v>
          </cell>
          <cell r="Q221">
            <v>106</v>
          </cell>
          <cell r="R221" t="str">
            <v>[x]</v>
          </cell>
          <cell r="S221" t="str">
            <v>[x]</v>
          </cell>
          <cell r="T221">
            <v>138</v>
          </cell>
          <cell r="U221" t="str">
            <v>[x]</v>
          </cell>
          <cell r="V221" t="str">
            <v>[x]</v>
          </cell>
          <cell r="W221" t="str">
            <v>[x]</v>
          </cell>
          <cell r="X221" t="str">
            <v>[x]</v>
          </cell>
          <cell r="Y221">
            <v>-23</v>
          </cell>
          <cell r="Z221">
            <v>2158</v>
          </cell>
          <cell r="AA221">
            <v>482</v>
          </cell>
          <cell r="AB221">
            <v>320</v>
          </cell>
          <cell r="AC221">
            <v>1015</v>
          </cell>
          <cell r="AD221">
            <v>1</v>
          </cell>
          <cell r="AE221">
            <v>780</v>
          </cell>
          <cell r="AF221">
            <v>372</v>
          </cell>
          <cell r="AG221">
            <v>244</v>
          </cell>
          <cell r="AH221">
            <v>363</v>
          </cell>
          <cell r="AI221">
            <v>25</v>
          </cell>
          <cell r="AJ221">
            <v>113</v>
          </cell>
          <cell r="AK221">
            <v>213</v>
          </cell>
          <cell r="AL221">
            <v>54</v>
          </cell>
          <cell r="AM221">
            <v>16</v>
          </cell>
          <cell r="AN221">
            <v>-17</v>
          </cell>
          <cell r="AO221">
            <v>21</v>
          </cell>
          <cell r="AP221" t="str">
            <v>[x]</v>
          </cell>
          <cell r="AQ221" t="str">
            <v>[x]</v>
          </cell>
          <cell r="AR221">
            <v>-1</v>
          </cell>
          <cell r="AS221" t="str">
            <v>[x]</v>
          </cell>
          <cell r="AT221">
            <v>267</v>
          </cell>
          <cell r="AU221">
            <v>44</v>
          </cell>
        </row>
        <row r="222">
          <cell r="B222">
            <v>42826</v>
          </cell>
          <cell r="C222">
            <v>42826</v>
          </cell>
          <cell r="D222">
            <v>53962</v>
          </cell>
          <cell r="E222">
            <v>56228</v>
          </cell>
          <cell r="F222">
            <v>16222</v>
          </cell>
          <cell r="G222">
            <v>16278</v>
          </cell>
          <cell r="H222">
            <v>-106</v>
          </cell>
          <cell r="I222">
            <v>3</v>
          </cell>
          <cell r="J222" t="str">
            <v>[x]</v>
          </cell>
          <cell r="K222">
            <v>11721</v>
          </cell>
          <cell r="L222">
            <v>7133</v>
          </cell>
          <cell r="M222">
            <v>4281</v>
          </cell>
          <cell r="N222">
            <v>-12</v>
          </cell>
          <cell r="O222">
            <v>13240</v>
          </cell>
          <cell r="P222">
            <v>6676</v>
          </cell>
          <cell r="Q222" t="str">
            <v>[x]</v>
          </cell>
          <cell r="R222">
            <v>711</v>
          </cell>
          <cell r="S222">
            <v>384</v>
          </cell>
          <cell r="T222" t="str">
            <v>[x]</v>
          </cell>
          <cell r="U222" t="str">
            <v>[x]</v>
          </cell>
          <cell r="V222" t="str">
            <v>[x]</v>
          </cell>
          <cell r="W222" t="str">
            <v>[x]</v>
          </cell>
          <cell r="X222" t="str">
            <v>[x]</v>
          </cell>
          <cell r="Y222">
            <v>-1</v>
          </cell>
          <cell r="Z222">
            <v>2451</v>
          </cell>
          <cell r="AA222">
            <v>531</v>
          </cell>
          <cell r="AB222">
            <v>217</v>
          </cell>
          <cell r="AC222">
            <v>1007</v>
          </cell>
          <cell r="AD222">
            <v>60</v>
          </cell>
          <cell r="AE222">
            <v>845</v>
          </cell>
          <cell r="AF222">
            <v>214</v>
          </cell>
          <cell r="AG222">
            <v>305</v>
          </cell>
          <cell r="AH222">
            <v>315</v>
          </cell>
          <cell r="AI222">
            <v>25</v>
          </cell>
          <cell r="AJ222">
            <v>234</v>
          </cell>
          <cell r="AK222">
            <v>277</v>
          </cell>
          <cell r="AL222">
            <v>62</v>
          </cell>
          <cell r="AM222">
            <v>73</v>
          </cell>
          <cell r="AN222">
            <v>288</v>
          </cell>
          <cell r="AO222">
            <v>27</v>
          </cell>
          <cell r="AP222" t="str">
            <v>[x]</v>
          </cell>
          <cell r="AQ222" t="str">
            <v>[x]</v>
          </cell>
          <cell r="AR222">
            <v>0</v>
          </cell>
          <cell r="AS222" t="str">
            <v>[x]</v>
          </cell>
          <cell r="AT222">
            <v>283</v>
          </cell>
          <cell r="AU222">
            <v>59</v>
          </cell>
        </row>
        <row r="223">
          <cell r="B223">
            <v>42856</v>
          </cell>
          <cell r="C223">
            <v>42856</v>
          </cell>
          <cell r="D223">
            <v>38761</v>
          </cell>
          <cell r="E223">
            <v>42702</v>
          </cell>
          <cell r="F223">
            <v>12237</v>
          </cell>
          <cell r="G223">
            <v>12940</v>
          </cell>
          <cell r="H223">
            <v>-190</v>
          </cell>
          <cell r="I223">
            <v>3</v>
          </cell>
          <cell r="J223">
            <v>162</v>
          </cell>
          <cell r="K223">
            <v>9946</v>
          </cell>
          <cell r="L223">
            <v>5373</v>
          </cell>
          <cell r="M223">
            <v>4339</v>
          </cell>
          <cell r="N223">
            <v>-22</v>
          </cell>
          <cell r="O223">
            <v>10528</v>
          </cell>
          <cell r="P223">
            <v>2030</v>
          </cell>
          <cell r="Q223" t="str">
            <v>[x]</v>
          </cell>
          <cell r="R223" t="str">
            <v>[x]</v>
          </cell>
          <cell r="S223" t="str">
            <v>[x]</v>
          </cell>
          <cell r="T223" t="str">
            <v>[x]</v>
          </cell>
          <cell r="U223" t="str">
            <v>[x]</v>
          </cell>
          <cell r="V223" t="str">
            <v>[x]</v>
          </cell>
          <cell r="W223" t="str">
            <v>[x]</v>
          </cell>
          <cell r="X223" t="str">
            <v>[x]</v>
          </cell>
          <cell r="Y223">
            <v>-8</v>
          </cell>
          <cell r="Z223">
            <v>2279</v>
          </cell>
          <cell r="AA223">
            <v>555</v>
          </cell>
          <cell r="AB223">
            <v>318</v>
          </cell>
          <cell r="AC223">
            <v>1033</v>
          </cell>
          <cell r="AD223">
            <v>47</v>
          </cell>
          <cell r="AE223">
            <v>488</v>
          </cell>
          <cell r="AF223">
            <v>198</v>
          </cell>
          <cell r="AG223">
            <v>282</v>
          </cell>
          <cell r="AH223">
            <v>309</v>
          </cell>
          <cell r="AI223">
            <v>23</v>
          </cell>
          <cell r="AJ223">
            <v>374</v>
          </cell>
          <cell r="AK223">
            <v>190</v>
          </cell>
          <cell r="AL223">
            <v>1057</v>
          </cell>
          <cell r="AM223">
            <v>58</v>
          </cell>
          <cell r="AN223">
            <v>241</v>
          </cell>
          <cell r="AO223">
            <v>44</v>
          </cell>
          <cell r="AP223" t="str">
            <v>[x]</v>
          </cell>
          <cell r="AQ223" t="str">
            <v>[x]</v>
          </cell>
          <cell r="AR223">
            <v>0</v>
          </cell>
          <cell r="AS223" t="str">
            <v>[x]</v>
          </cell>
          <cell r="AT223">
            <v>260</v>
          </cell>
          <cell r="AU223">
            <v>47</v>
          </cell>
        </row>
        <row r="224">
          <cell r="B224">
            <v>42887</v>
          </cell>
          <cell r="C224">
            <v>42887</v>
          </cell>
          <cell r="D224">
            <v>34572</v>
          </cell>
          <cell r="E224">
            <v>37847</v>
          </cell>
          <cell r="F224">
            <v>11941</v>
          </cell>
          <cell r="G224">
            <v>12177</v>
          </cell>
          <cell r="H224">
            <v>139</v>
          </cell>
          <cell r="I224">
            <v>5</v>
          </cell>
          <cell r="J224">
            <v>198</v>
          </cell>
          <cell r="K224">
            <v>10147</v>
          </cell>
          <cell r="L224">
            <v>5670</v>
          </cell>
          <cell r="M224">
            <v>4193</v>
          </cell>
          <cell r="N224">
            <v>16</v>
          </cell>
          <cell r="O224">
            <v>6485</v>
          </cell>
          <cell r="P224">
            <v>2145</v>
          </cell>
          <cell r="Q224" t="str">
            <v>[x]</v>
          </cell>
          <cell r="R224" t="str">
            <v>[x]</v>
          </cell>
          <cell r="S224" t="str">
            <v>[x]</v>
          </cell>
          <cell r="T224" t="str">
            <v>[x]</v>
          </cell>
          <cell r="U224" t="str">
            <v>[x]</v>
          </cell>
          <cell r="V224" t="str">
            <v>[x]</v>
          </cell>
          <cell r="W224" t="str">
            <v>[x]</v>
          </cell>
          <cell r="X224" t="str">
            <v>[x]</v>
          </cell>
          <cell r="Y224">
            <v>-85</v>
          </cell>
          <cell r="Z224">
            <v>2391</v>
          </cell>
          <cell r="AA224">
            <v>439</v>
          </cell>
          <cell r="AB224">
            <v>334</v>
          </cell>
          <cell r="AC224">
            <v>1090</v>
          </cell>
          <cell r="AD224">
            <v>9</v>
          </cell>
          <cell r="AE224">
            <v>755</v>
          </cell>
          <cell r="AF224">
            <v>285</v>
          </cell>
          <cell r="AG224">
            <v>320</v>
          </cell>
          <cell r="AH224">
            <v>364</v>
          </cell>
          <cell r="AI224">
            <v>23</v>
          </cell>
          <cell r="AJ224">
            <v>136</v>
          </cell>
          <cell r="AK224">
            <v>364</v>
          </cell>
          <cell r="AL224">
            <v>83</v>
          </cell>
          <cell r="AM224">
            <v>37</v>
          </cell>
          <cell r="AN224">
            <v>5</v>
          </cell>
          <cell r="AO224">
            <v>18</v>
          </cell>
          <cell r="AP224" t="str">
            <v>[x]</v>
          </cell>
          <cell r="AQ224" t="str">
            <v>[x]</v>
          </cell>
          <cell r="AR224">
            <v>0</v>
          </cell>
          <cell r="AS224" t="str">
            <v>[x]</v>
          </cell>
          <cell r="AT224">
            <v>284</v>
          </cell>
          <cell r="AU224">
            <v>75</v>
          </cell>
        </row>
        <row r="225">
          <cell r="B225">
            <v>42917</v>
          </cell>
          <cell r="C225">
            <v>42917</v>
          </cell>
          <cell r="D225">
            <v>58981</v>
          </cell>
          <cell r="E225">
            <v>62167</v>
          </cell>
          <cell r="F225">
            <v>20389</v>
          </cell>
          <cell r="G225">
            <v>12649</v>
          </cell>
          <cell r="H225">
            <v>8046</v>
          </cell>
          <cell r="I225">
            <v>5</v>
          </cell>
          <cell r="J225">
            <v>211</v>
          </cell>
          <cell r="K225">
            <v>12267</v>
          </cell>
          <cell r="L225">
            <v>6391</v>
          </cell>
          <cell r="M225">
            <v>4724</v>
          </cell>
          <cell r="N225">
            <v>913</v>
          </cell>
          <cell r="O225">
            <v>12729</v>
          </cell>
          <cell r="P225">
            <v>7837</v>
          </cell>
          <cell r="Q225" t="str">
            <v>[x]</v>
          </cell>
          <cell r="R225">
            <v>707</v>
          </cell>
          <cell r="S225">
            <v>501</v>
          </cell>
          <cell r="T225" t="str">
            <v>[x]</v>
          </cell>
          <cell r="U225" t="str">
            <v>[x]</v>
          </cell>
          <cell r="V225" t="str">
            <v>[x]</v>
          </cell>
          <cell r="W225" t="str">
            <v>[x]</v>
          </cell>
          <cell r="X225" t="str">
            <v>[x]</v>
          </cell>
          <cell r="Y225">
            <v>-200</v>
          </cell>
          <cell r="Z225">
            <v>2353</v>
          </cell>
          <cell r="AA225">
            <v>427</v>
          </cell>
          <cell r="AB225">
            <v>272</v>
          </cell>
          <cell r="AC225">
            <v>1216</v>
          </cell>
          <cell r="AD225">
            <v>7</v>
          </cell>
          <cell r="AE225">
            <v>800</v>
          </cell>
          <cell r="AF225">
            <v>274</v>
          </cell>
          <cell r="AG225">
            <v>315</v>
          </cell>
          <cell r="AH225">
            <v>356</v>
          </cell>
          <cell r="AI225">
            <v>30</v>
          </cell>
          <cell r="AJ225">
            <v>391</v>
          </cell>
          <cell r="AK225">
            <v>296</v>
          </cell>
          <cell r="AL225">
            <v>297</v>
          </cell>
          <cell r="AM225">
            <v>94</v>
          </cell>
          <cell r="AN225">
            <v>240</v>
          </cell>
          <cell r="AO225">
            <v>12</v>
          </cell>
          <cell r="AP225" t="str">
            <v>[x]</v>
          </cell>
          <cell r="AQ225" t="str">
            <v>[x]</v>
          </cell>
          <cell r="AR225">
            <v>0</v>
          </cell>
          <cell r="AS225" t="str">
            <v>[x]</v>
          </cell>
          <cell r="AT225">
            <v>278</v>
          </cell>
          <cell r="AU225">
            <v>61</v>
          </cell>
        </row>
        <row r="226">
          <cell r="B226">
            <v>42948</v>
          </cell>
          <cell r="C226">
            <v>42948</v>
          </cell>
          <cell r="D226">
            <v>41243</v>
          </cell>
          <cell r="E226">
            <v>44235</v>
          </cell>
          <cell r="F226">
            <v>12888</v>
          </cell>
          <cell r="G226">
            <v>12171</v>
          </cell>
          <cell r="H226">
            <v>1344</v>
          </cell>
          <cell r="I226">
            <v>7</v>
          </cell>
          <cell r="J226">
            <v>210</v>
          </cell>
          <cell r="K226">
            <v>10549</v>
          </cell>
          <cell r="L226">
            <v>6216</v>
          </cell>
          <cell r="M226">
            <v>3931</v>
          </cell>
          <cell r="N226">
            <v>153</v>
          </cell>
          <cell r="O226">
            <v>10604</v>
          </cell>
          <cell r="P226">
            <v>1921</v>
          </cell>
          <cell r="Q226" t="str">
            <v>[x]</v>
          </cell>
          <cell r="R226" t="str">
            <v>[x]</v>
          </cell>
          <cell r="S226" t="str">
            <v>[x]</v>
          </cell>
          <cell r="T226" t="str">
            <v>[x]</v>
          </cell>
          <cell r="U226" t="str">
            <v>[x]</v>
          </cell>
          <cell r="V226" t="str">
            <v>[x]</v>
          </cell>
          <cell r="W226" t="str">
            <v>[x]</v>
          </cell>
          <cell r="X226" t="str">
            <v>[x]</v>
          </cell>
          <cell r="Y226">
            <v>-24</v>
          </cell>
          <cell r="Z226">
            <v>2358</v>
          </cell>
          <cell r="AA226">
            <v>426</v>
          </cell>
          <cell r="AB226">
            <v>309</v>
          </cell>
          <cell r="AC226">
            <v>1195</v>
          </cell>
          <cell r="AD226">
            <v>4</v>
          </cell>
          <cell r="AE226">
            <v>757</v>
          </cell>
          <cell r="AF226">
            <v>254</v>
          </cell>
          <cell r="AG226">
            <v>294</v>
          </cell>
          <cell r="AH226">
            <v>350</v>
          </cell>
          <cell r="AI226">
            <v>27</v>
          </cell>
          <cell r="AJ226">
            <v>125</v>
          </cell>
          <cell r="AK226">
            <v>203</v>
          </cell>
          <cell r="AL226">
            <v>1123</v>
          </cell>
          <cell r="AM226">
            <v>68</v>
          </cell>
          <cell r="AN226">
            <v>181</v>
          </cell>
          <cell r="AO226">
            <v>47</v>
          </cell>
          <cell r="AP226" t="str">
            <v>[x]</v>
          </cell>
          <cell r="AQ226" t="str">
            <v>[x]</v>
          </cell>
          <cell r="AR226">
            <v>0</v>
          </cell>
          <cell r="AS226" t="str">
            <v>[x]</v>
          </cell>
          <cell r="AT226">
            <v>300</v>
          </cell>
          <cell r="AU226">
            <v>59</v>
          </cell>
        </row>
        <row r="227">
          <cell r="B227">
            <v>42979</v>
          </cell>
          <cell r="C227">
            <v>42979</v>
          </cell>
          <cell r="D227">
            <v>36384</v>
          </cell>
          <cell r="E227">
            <v>39285</v>
          </cell>
          <cell r="F227">
            <v>11403</v>
          </cell>
          <cell r="G227">
            <v>11674</v>
          </cell>
          <cell r="H227">
            <v>144</v>
          </cell>
          <cell r="I227">
            <v>5</v>
          </cell>
          <cell r="J227">
            <v>206</v>
          </cell>
          <cell r="K227">
            <v>10083</v>
          </cell>
          <cell r="L227">
            <v>5638</v>
          </cell>
          <cell r="M227">
            <v>4204</v>
          </cell>
          <cell r="N227">
            <v>16</v>
          </cell>
          <cell r="O227">
            <v>7812</v>
          </cell>
          <cell r="P227">
            <v>2778</v>
          </cell>
          <cell r="Q227">
            <v>402</v>
          </cell>
          <cell r="R227" t="str">
            <v>[x]</v>
          </cell>
          <cell r="S227" t="str">
            <v>[x]</v>
          </cell>
          <cell r="T227" t="str">
            <v>[x]</v>
          </cell>
          <cell r="U227" t="str">
            <v>[x]</v>
          </cell>
          <cell r="V227" t="str">
            <v>[x]</v>
          </cell>
          <cell r="W227" t="str">
            <v>[x]</v>
          </cell>
          <cell r="X227" t="str">
            <v>[x]</v>
          </cell>
          <cell r="Y227">
            <v>0</v>
          </cell>
          <cell r="Z227">
            <v>2349</v>
          </cell>
          <cell r="AA227">
            <v>423</v>
          </cell>
          <cell r="AB227">
            <v>291</v>
          </cell>
          <cell r="AC227">
            <v>1113</v>
          </cell>
          <cell r="AD227">
            <v>2</v>
          </cell>
          <cell r="AE227">
            <v>851</v>
          </cell>
          <cell r="AF227">
            <v>288</v>
          </cell>
          <cell r="AG227">
            <v>314</v>
          </cell>
          <cell r="AH227">
            <v>370</v>
          </cell>
          <cell r="AI227">
            <v>27</v>
          </cell>
          <cell r="AJ227">
            <v>80</v>
          </cell>
          <cell r="AK227">
            <v>404</v>
          </cell>
          <cell r="AL227">
            <v>42</v>
          </cell>
          <cell r="AM227">
            <v>60</v>
          </cell>
          <cell r="AN227">
            <v>4</v>
          </cell>
          <cell r="AO227">
            <v>18</v>
          </cell>
          <cell r="AP227" t="str">
            <v>[x]</v>
          </cell>
          <cell r="AQ227" t="str">
            <v>[x]</v>
          </cell>
          <cell r="AR227">
            <v>0</v>
          </cell>
          <cell r="AS227" t="str">
            <v>[x]</v>
          </cell>
          <cell r="AT227">
            <v>311</v>
          </cell>
          <cell r="AU227">
            <v>50</v>
          </cell>
        </row>
        <row r="228">
          <cell r="B228">
            <v>43009</v>
          </cell>
          <cell r="C228">
            <v>43009</v>
          </cell>
          <cell r="D228">
            <v>51981</v>
          </cell>
          <cell r="E228">
            <v>54992</v>
          </cell>
          <cell r="F228">
            <v>12551</v>
          </cell>
          <cell r="G228">
            <v>12084</v>
          </cell>
          <cell r="H228">
            <v>81</v>
          </cell>
          <cell r="I228">
            <v>5</v>
          </cell>
          <cell r="J228">
            <v>207</v>
          </cell>
          <cell r="K228">
            <v>10575</v>
          </cell>
          <cell r="L228">
            <v>5869</v>
          </cell>
          <cell r="M228">
            <v>4283</v>
          </cell>
          <cell r="N228">
            <v>9</v>
          </cell>
          <cell r="O228">
            <v>13181</v>
          </cell>
          <cell r="P228">
            <v>9467</v>
          </cell>
          <cell r="Q228" t="str">
            <v>[x]</v>
          </cell>
          <cell r="R228">
            <v>683</v>
          </cell>
          <cell r="S228">
            <v>516</v>
          </cell>
          <cell r="T228" t="str">
            <v>[x]</v>
          </cell>
          <cell r="U228" t="str">
            <v>[x]</v>
          </cell>
          <cell r="V228" t="str">
            <v>[x]</v>
          </cell>
          <cell r="W228" t="str">
            <v>[x]</v>
          </cell>
          <cell r="X228" t="str">
            <v>[x]</v>
          </cell>
          <cell r="Y228">
            <v>0</v>
          </cell>
          <cell r="Z228">
            <v>2311</v>
          </cell>
          <cell r="AA228">
            <v>442</v>
          </cell>
          <cell r="AB228">
            <v>297</v>
          </cell>
          <cell r="AC228">
            <v>1162</v>
          </cell>
          <cell r="AD228">
            <v>2</v>
          </cell>
          <cell r="AE228">
            <v>753</v>
          </cell>
          <cell r="AF228">
            <v>309</v>
          </cell>
          <cell r="AG228">
            <v>255</v>
          </cell>
          <cell r="AH228">
            <v>344</v>
          </cell>
          <cell r="AI228">
            <v>29</v>
          </cell>
          <cell r="AJ228">
            <v>538</v>
          </cell>
          <cell r="AK228">
            <v>370</v>
          </cell>
          <cell r="AL228">
            <v>289</v>
          </cell>
          <cell r="AM228">
            <v>77</v>
          </cell>
          <cell r="AN228">
            <v>189</v>
          </cell>
          <cell r="AO228">
            <v>65</v>
          </cell>
          <cell r="AP228" t="str">
            <v>[x]</v>
          </cell>
          <cell r="AQ228" t="str">
            <v>[x]</v>
          </cell>
          <cell r="AR228">
            <v>0</v>
          </cell>
          <cell r="AS228" t="str">
            <v>[x]</v>
          </cell>
          <cell r="AT228">
            <v>308</v>
          </cell>
          <cell r="AU228">
            <v>67</v>
          </cell>
        </row>
        <row r="229">
          <cell r="B229">
            <v>43040</v>
          </cell>
          <cell r="C229">
            <v>43040</v>
          </cell>
          <cell r="D229">
            <v>42019</v>
          </cell>
          <cell r="E229">
            <v>43997</v>
          </cell>
          <cell r="F229">
            <v>11969</v>
          </cell>
          <cell r="G229">
            <v>11951</v>
          </cell>
          <cell r="H229">
            <v>97</v>
          </cell>
          <cell r="I229">
            <v>6</v>
          </cell>
          <cell r="J229">
            <v>208</v>
          </cell>
          <cell r="K229">
            <v>10358</v>
          </cell>
          <cell r="L229">
            <v>5767</v>
          </cell>
          <cell r="M229">
            <v>4369</v>
          </cell>
          <cell r="N229">
            <v>11</v>
          </cell>
          <cell r="O229">
            <v>11539</v>
          </cell>
          <cell r="P229">
            <v>1485</v>
          </cell>
          <cell r="Q229" t="str">
            <v>[x]</v>
          </cell>
          <cell r="R229" t="str">
            <v>[x]</v>
          </cell>
          <cell r="S229" t="str">
            <v>[x]</v>
          </cell>
          <cell r="T229" t="str">
            <v>[x]</v>
          </cell>
          <cell r="U229" t="str">
            <v>[x]</v>
          </cell>
          <cell r="V229" t="str">
            <v>[x]</v>
          </cell>
          <cell r="W229" t="str">
            <v>[x]</v>
          </cell>
          <cell r="X229" t="str">
            <v>[x]</v>
          </cell>
          <cell r="Y229">
            <v>9</v>
          </cell>
          <cell r="Z229">
            <v>2440</v>
          </cell>
          <cell r="AA229">
            <v>444</v>
          </cell>
          <cell r="AB229">
            <v>291</v>
          </cell>
          <cell r="AC229">
            <v>1111</v>
          </cell>
          <cell r="AD229">
            <v>1</v>
          </cell>
          <cell r="AE229">
            <v>653</v>
          </cell>
          <cell r="AF229">
            <v>415</v>
          </cell>
          <cell r="AG229">
            <v>298</v>
          </cell>
          <cell r="AH229">
            <v>424</v>
          </cell>
          <cell r="AI229">
            <v>25</v>
          </cell>
          <cell r="AJ229">
            <v>175</v>
          </cell>
          <cell r="AK229">
            <v>308</v>
          </cell>
          <cell r="AL229">
            <v>1175</v>
          </cell>
          <cell r="AM229">
            <v>75</v>
          </cell>
          <cell r="AN229">
            <v>194</v>
          </cell>
          <cell r="AO229">
            <v>39</v>
          </cell>
          <cell r="AP229" t="str">
            <v>[x]</v>
          </cell>
          <cell r="AQ229" t="str">
            <v>[x]</v>
          </cell>
          <cell r="AR229">
            <v>0</v>
          </cell>
          <cell r="AS229" t="str">
            <v>[x]</v>
          </cell>
          <cell r="AT229">
            <v>301</v>
          </cell>
          <cell r="AU229">
            <v>54</v>
          </cell>
        </row>
        <row r="230">
          <cell r="B230">
            <v>43070</v>
          </cell>
          <cell r="C230">
            <v>43070</v>
          </cell>
          <cell r="D230">
            <v>39149</v>
          </cell>
          <cell r="E230">
            <v>41895</v>
          </cell>
          <cell r="F230">
            <v>12573</v>
          </cell>
          <cell r="G230">
            <v>11677</v>
          </cell>
          <cell r="H230">
            <v>1108</v>
          </cell>
          <cell r="I230">
            <v>10</v>
          </cell>
          <cell r="J230">
            <v>176</v>
          </cell>
          <cell r="K230">
            <v>10400</v>
          </cell>
          <cell r="L230">
            <v>5807</v>
          </cell>
          <cell r="M230">
            <v>4223</v>
          </cell>
          <cell r="N230">
            <v>126</v>
          </cell>
          <cell r="O230">
            <v>7098</v>
          </cell>
          <cell r="P230">
            <v>4021</v>
          </cell>
          <cell r="Q230">
            <v>785</v>
          </cell>
          <cell r="R230" t="str">
            <v>[x]</v>
          </cell>
          <cell r="S230" t="str">
            <v>[x]</v>
          </cell>
          <cell r="T230" t="str">
            <v>[x]</v>
          </cell>
          <cell r="U230" t="str">
            <v>[x]</v>
          </cell>
          <cell r="V230" t="str">
            <v>[x]</v>
          </cell>
          <cell r="W230" t="str">
            <v>[x]</v>
          </cell>
          <cell r="X230" t="str">
            <v>[x]</v>
          </cell>
          <cell r="Y230">
            <v>-52</v>
          </cell>
          <cell r="Z230">
            <v>2407</v>
          </cell>
          <cell r="AA230">
            <v>387</v>
          </cell>
          <cell r="AB230">
            <v>333</v>
          </cell>
          <cell r="AC230">
            <v>1197</v>
          </cell>
          <cell r="AD230">
            <v>2</v>
          </cell>
          <cell r="AE230">
            <v>1170</v>
          </cell>
          <cell r="AF230">
            <v>508</v>
          </cell>
          <cell r="AG230">
            <v>344</v>
          </cell>
          <cell r="AH230">
            <v>531</v>
          </cell>
          <cell r="AI230">
            <v>28</v>
          </cell>
          <cell r="AJ230">
            <v>101</v>
          </cell>
          <cell r="AK230">
            <v>243</v>
          </cell>
          <cell r="AL230">
            <v>12</v>
          </cell>
          <cell r="AM230">
            <v>41</v>
          </cell>
          <cell r="AN230">
            <v>19</v>
          </cell>
          <cell r="AO230">
            <v>17</v>
          </cell>
          <cell r="AP230" t="str">
            <v>[x]</v>
          </cell>
          <cell r="AQ230" t="str">
            <v>[x]</v>
          </cell>
          <cell r="AR230">
            <v>0</v>
          </cell>
          <cell r="AS230" t="str">
            <v>[x]</v>
          </cell>
          <cell r="AT230">
            <v>281</v>
          </cell>
          <cell r="AU230">
            <v>50</v>
          </cell>
        </row>
        <row r="231">
          <cell r="B231">
            <v>43101</v>
          </cell>
          <cell r="C231">
            <v>43101</v>
          </cell>
          <cell r="D231">
            <v>75495</v>
          </cell>
          <cell r="E231">
            <v>76392</v>
          </cell>
          <cell r="F231">
            <v>26080</v>
          </cell>
          <cell r="G231">
            <v>13291</v>
          </cell>
          <cell r="H231">
            <v>12756</v>
          </cell>
          <cell r="I231">
            <v>5599</v>
          </cell>
          <cell r="J231">
            <v>252</v>
          </cell>
          <cell r="K231">
            <v>12790</v>
          </cell>
          <cell r="L231">
            <v>6313</v>
          </cell>
          <cell r="M231">
            <v>4503</v>
          </cell>
          <cell r="N231">
            <v>1724</v>
          </cell>
          <cell r="O231">
            <v>13904</v>
          </cell>
          <cell r="P231">
            <v>9979</v>
          </cell>
          <cell r="Q231" t="str">
            <v>[x]</v>
          </cell>
          <cell r="R231">
            <v>662</v>
          </cell>
          <cell r="S231">
            <v>377</v>
          </cell>
          <cell r="T231" t="str">
            <v>[x]</v>
          </cell>
          <cell r="U231" t="str">
            <v>[x]</v>
          </cell>
          <cell r="V231" t="str">
            <v>[x]</v>
          </cell>
          <cell r="W231" t="str">
            <v>[x]</v>
          </cell>
          <cell r="X231" t="str">
            <v>[x]</v>
          </cell>
          <cell r="Y231">
            <v>-140</v>
          </cell>
          <cell r="Z231">
            <v>2126</v>
          </cell>
          <cell r="AA231">
            <v>376</v>
          </cell>
          <cell r="AB231">
            <v>259</v>
          </cell>
          <cell r="AC231">
            <v>1014</v>
          </cell>
          <cell r="AD231">
            <v>2</v>
          </cell>
          <cell r="AE231">
            <v>554</v>
          </cell>
          <cell r="AF231">
            <v>243</v>
          </cell>
          <cell r="AG231">
            <v>291</v>
          </cell>
          <cell r="AH231">
            <v>332</v>
          </cell>
          <cell r="AI231">
            <v>21</v>
          </cell>
          <cell r="AJ231">
            <v>455</v>
          </cell>
          <cell r="AK231">
            <v>295</v>
          </cell>
          <cell r="AL231">
            <v>269</v>
          </cell>
          <cell r="AM231">
            <v>73</v>
          </cell>
          <cell r="AN231">
            <v>245</v>
          </cell>
          <cell r="AO231">
            <v>40</v>
          </cell>
          <cell r="AP231" t="str">
            <v>[x]</v>
          </cell>
          <cell r="AQ231" t="str">
            <v>[x]</v>
          </cell>
          <cell r="AR231">
            <v>0</v>
          </cell>
          <cell r="AS231" t="str">
            <v>[x]</v>
          </cell>
          <cell r="AT231">
            <v>254</v>
          </cell>
          <cell r="AU231">
            <v>41</v>
          </cell>
        </row>
        <row r="232">
          <cell r="B232">
            <v>43132</v>
          </cell>
          <cell r="C232">
            <v>43132</v>
          </cell>
          <cell r="D232">
            <v>46205</v>
          </cell>
          <cell r="E232">
            <v>51206</v>
          </cell>
          <cell r="F232">
            <v>16963</v>
          </cell>
          <cell r="G232">
            <v>12868</v>
          </cell>
          <cell r="H232">
            <v>4271</v>
          </cell>
          <cell r="I232">
            <v>1876</v>
          </cell>
          <cell r="J232">
            <v>218</v>
          </cell>
          <cell r="K232">
            <v>11151</v>
          </cell>
          <cell r="L232">
            <v>6029</v>
          </cell>
          <cell r="M232">
            <v>4239</v>
          </cell>
          <cell r="N232">
            <v>577</v>
          </cell>
          <cell r="O232">
            <v>11701</v>
          </cell>
          <cell r="P232">
            <v>2253</v>
          </cell>
          <cell r="Q232" t="str">
            <v>[x]</v>
          </cell>
          <cell r="R232" t="str">
            <v>[x]</v>
          </cell>
          <cell r="S232" t="str">
            <v>[x]</v>
          </cell>
          <cell r="T232" t="str">
            <v>[x]</v>
          </cell>
          <cell r="U232" t="str">
            <v>[x]</v>
          </cell>
          <cell r="V232" t="str">
            <v>[x]</v>
          </cell>
          <cell r="W232" t="str">
            <v>[x]</v>
          </cell>
          <cell r="X232" t="str">
            <v>[x]</v>
          </cell>
          <cell r="Y232">
            <v>-67</v>
          </cell>
          <cell r="Z232">
            <v>2360</v>
          </cell>
          <cell r="AA232">
            <v>372</v>
          </cell>
          <cell r="AB232">
            <v>289</v>
          </cell>
          <cell r="AC232">
            <v>851</v>
          </cell>
          <cell r="AD232">
            <v>4</v>
          </cell>
          <cell r="AE232">
            <v>524</v>
          </cell>
          <cell r="AF232">
            <v>197</v>
          </cell>
          <cell r="AG232">
            <v>200</v>
          </cell>
          <cell r="AH232">
            <v>275</v>
          </cell>
          <cell r="AI232">
            <v>16</v>
          </cell>
          <cell r="AJ232">
            <v>130</v>
          </cell>
          <cell r="AK232">
            <v>65</v>
          </cell>
          <cell r="AL232">
            <v>1167</v>
          </cell>
          <cell r="AM232">
            <v>57</v>
          </cell>
          <cell r="AN232">
            <v>235</v>
          </cell>
          <cell r="AO232">
            <v>36</v>
          </cell>
          <cell r="AP232" t="str">
            <v>[x]</v>
          </cell>
          <cell r="AQ232" t="str">
            <v>[x]</v>
          </cell>
          <cell r="AR232">
            <v>0</v>
          </cell>
          <cell r="AS232" t="str">
            <v>[x]</v>
          </cell>
          <cell r="AT232">
            <v>272</v>
          </cell>
          <cell r="AU232">
            <v>60</v>
          </cell>
        </row>
        <row r="233">
          <cell r="B233">
            <v>43160</v>
          </cell>
          <cell r="C233">
            <v>43160</v>
          </cell>
          <cell r="D233">
            <v>38925</v>
          </cell>
          <cell r="E233">
            <v>42373</v>
          </cell>
          <cell r="F233">
            <v>14833</v>
          </cell>
          <cell r="G233">
            <v>14507</v>
          </cell>
          <cell r="H233">
            <v>605</v>
          </cell>
          <cell r="I233">
            <v>269</v>
          </cell>
          <cell r="J233">
            <v>223</v>
          </cell>
          <cell r="K233">
            <v>10943</v>
          </cell>
          <cell r="L233">
            <v>6336</v>
          </cell>
          <cell r="M233">
            <v>4289</v>
          </cell>
          <cell r="N233">
            <v>82</v>
          </cell>
          <cell r="O233">
            <v>7602</v>
          </cell>
          <cell r="P233">
            <v>2121</v>
          </cell>
          <cell r="Q233">
            <v>570</v>
          </cell>
          <cell r="R233" t="str">
            <v>[x]</v>
          </cell>
          <cell r="S233" t="str">
            <v>[x]</v>
          </cell>
          <cell r="T233">
            <v>219</v>
          </cell>
          <cell r="U233" t="str">
            <v>[x]</v>
          </cell>
          <cell r="V233" t="str">
            <v>[x]</v>
          </cell>
          <cell r="W233" t="str">
            <v>[x]</v>
          </cell>
          <cell r="X233" t="str">
            <v>[x]</v>
          </cell>
          <cell r="Y233">
            <v>0</v>
          </cell>
          <cell r="Z233">
            <v>2053</v>
          </cell>
          <cell r="AA233">
            <v>382</v>
          </cell>
          <cell r="AB233">
            <v>309</v>
          </cell>
          <cell r="AC233">
            <v>917</v>
          </cell>
          <cell r="AD233">
            <v>3</v>
          </cell>
          <cell r="AE233">
            <v>677</v>
          </cell>
          <cell r="AF233">
            <v>244</v>
          </cell>
          <cell r="AG233">
            <v>242</v>
          </cell>
          <cell r="AH233">
            <v>287</v>
          </cell>
          <cell r="AI233">
            <v>20</v>
          </cell>
          <cell r="AJ233">
            <v>120</v>
          </cell>
          <cell r="AK233">
            <v>337</v>
          </cell>
          <cell r="AL233">
            <v>94</v>
          </cell>
          <cell r="AM233">
            <v>45</v>
          </cell>
          <cell r="AN233">
            <v>22</v>
          </cell>
          <cell r="AO233">
            <v>15</v>
          </cell>
          <cell r="AP233" t="str">
            <v>[x]</v>
          </cell>
          <cell r="AQ233" t="str">
            <v>[x]</v>
          </cell>
          <cell r="AR233">
            <v>51</v>
          </cell>
          <cell r="AS233" t="str">
            <v>[x]</v>
          </cell>
          <cell r="AT233">
            <v>281</v>
          </cell>
          <cell r="AU233">
            <v>64</v>
          </cell>
        </row>
        <row r="234">
          <cell r="B234">
            <v>43191</v>
          </cell>
          <cell r="C234">
            <v>43191</v>
          </cell>
          <cell r="D234">
            <v>55734</v>
          </cell>
          <cell r="E234">
            <v>57979</v>
          </cell>
          <cell r="F234">
            <v>17054</v>
          </cell>
          <cell r="G234">
            <v>17090</v>
          </cell>
          <cell r="H234">
            <v>-65</v>
          </cell>
          <cell r="I234">
            <v>5</v>
          </cell>
          <cell r="J234">
            <v>273</v>
          </cell>
          <cell r="K234">
            <v>12379</v>
          </cell>
          <cell r="L234">
            <v>7604</v>
          </cell>
          <cell r="M234">
            <v>4519</v>
          </cell>
          <cell r="N234">
            <v>-6</v>
          </cell>
          <cell r="O234">
            <v>12554</v>
          </cell>
          <cell r="P234">
            <v>7246</v>
          </cell>
          <cell r="Q234" t="str">
            <v>[x]</v>
          </cell>
          <cell r="R234">
            <v>512</v>
          </cell>
          <cell r="S234">
            <v>456</v>
          </cell>
          <cell r="T234" t="str">
            <v>[x]</v>
          </cell>
          <cell r="U234" t="str">
            <v>[x]</v>
          </cell>
          <cell r="V234" t="str">
            <v>[x]</v>
          </cell>
          <cell r="W234" t="str">
            <v>[x]</v>
          </cell>
          <cell r="X234" t="str">
            <v>[x]</v>
          </cell>
          <cell r="Y234">
            <v>-13</v>
          </cell>
          <cell r="Z234">
            <v>2404</v>
          </cell>
          <cell r="AA234">
            <v>425</v>
          </cell>
          <cell r="AB234">
            <v>415</v>
          </cell>
          <cell r="AC234">
            <v>961</v>
          </cell>
          <cell r="AD234">
            <v>76</v>
          </cell>
          <cell r="AE234">
            <v>784</v>
          </cell>
          <cell r="AF234">
            <v>304</v>
          </cell>
          <cell r="AG234">
            <v>308</v>
          </cell>
          <cell r="AH234">
            <v>369</v>
          </cell>
          <cell r="AI234">
            <v>23</v>
          </cell>
          <cell r="AJ234">
            <v>377</v>
          </cell>
          <cell r="AK234">
            <v>285</v>
          </cell>
          <cell r="AL234">
            <v>162</v>
          </cell>
          <cell r="AM234">
            <v>41</v>
          </cell>
          <cell r="AN234">
            <v>258</v>
          </cell>
          <cell r="AO234">
            <v>31</v>
          </cell>
          <cell r="AP234" t="str">
            <v>[x]</v>
          </cell>
          <cell r="AQ234" t="str">
            <v>[x]</v>
          </cell>
          <cell r="AR234">
            <v>0</v>
          </cell>
          <cell r="AS234" t="str">
            <v>[x]</v>
          </cell>
          <cell r="AT234">
            <v>258</v>
          </cell>
          <cell r="AU234">
            <v>33</v>
          </cell>
        </row>
        <row r="235">
          <cell r="B235">
            <v>43221</v>
          </cell>
          <cell r="C235">
            <v>43221</v>
          </cell>
          <cell r="D235">
            <v>40689</v>
          </cell>
          <cell r="E235">
            <v>45097</v>
          </cell>
          <cell r="F235">
            <v>13038</v>
          </cell>
          <cell r="G235">
            <v>13628</v>
          </cell>
          <cell r="H235">
            <v>-102</v>
          </cell>
          <cell r="I235">
            <v>4</v>
          </cell>
          <cell r="J235">
            <v>228</v>
          </cell>
          <cell r="K235">
            <v>10321</v>
          </cell>
          <cell r="L235">
            <v>5563</v>
          </cell>
          <cell r="M235">
            <v>4485</v>
          </cell>
          <cell r="N235">
            <v>-9</v>
          </cell>
          <cell r="O235">
            <v>10896</v>
          </cell>
          <cell r="P235">
            <v>2230</v>
          </cell>
          <cell r="Q235" t="str">
            <v>[x]</v>
          </cell>
          <cell r="R235" t="str">
            <v>[x]</v>
          </cell>
          <cell r="S235" t="str">
            <v>[x]</v>
          </cell>
          <cell r="T235" t="str">
            <v>[x]</v>
          </cell>
          <cell r="U235" t="str">
            <v>[x]</v>
          </cell>
          <cell r="V235" t="str">
            <v>[x]</v>
          </cell>
          <cell r="W235" t="str">
            <v>[x]</v>
          </cell>
          <cell r="X235" t="str">
            <v>[x]</v>
          </cell>
          <cell r="Y235">
            <v>0</v>
          </cell>
          <cell r="Z235">
            <v>2302</v>
          </cell>
          <cell r="AA235">
            <v>487</v>
          </cell>
          <cell r="AB235">
            <v>236</v>
          </cell>
          <cell r="AC235">
            <v>894</v>
          </cell>
          <cell r="AD235">
            <v>36</v>
          </cell>
          <cell r="AE235">
            <v>970</v>
          </cell>
          <cell r="AF235">
            <v>272</v>
          </cell>
          <cell r="AG235">
            <v>313</v>
          </cell>
          <cell r="AH235">
            <v>351</v>
          </cell>
          <cell r="AI235">
            <v>22</v>
          </cell>
          <cell r="AJ235">
            <v>281</v>
          </cell>
          <cell r="AK235">
            <v>278</v>
          </cell>
          <cell r="AL235">
            <v>1255</v>
          </cell>
          <cell r="AM235">
            <v>81</v>
          </cell>
          <cell r="AN235">
            <v>278</v>
          </cell>
          <cell r="AO235">
            <v>37</v>
          </cell>
          <cell r="AP235" t="str">
            <v>[x]</v>
          </cell>
          <cell r="AQ235" t="str">
            <v>[x]</v>
          </cell>
          <cell r="AR235">
            <v>0</v>
          </cell>
          <cell r="AS235" t="str">
            <v>[x]</v>
          </cell>
          <cell r="AT235">
            <v>235</v>
          </cell>
          <cell r="AU235">
            <v>53</v>
          </cell>
        </row>
        <row r="236">
          <cell r="B236">
            <v>43252</v>
          </cell>
          <cell r="C236">
            <v>43252</v>
          </cell>
          <cell r="D236">
            <v>36057</v>
          </cell>
          <cell r="E236">
            <v>38720</v>
          </cell>
          <cell r="F236">
            <v>12338</v>
          </cell>
          <cell r="G236">
            <v>12585</v>
          </cell>
          <cell r="H236">
            <v>216</v>
          </cell>
          <cell r="I236">
            <v>5</v>
          </cell>
          <cell r="J236">
            <v>212</v>
          </cell>
          <cell r="K236">
            <v>10488</v>
          </cell>
          <cell r="L236">
            <v>5855</v>
          </cell>
          <cell r="M236">
            <v>4336</v>
          </cell>
          <cell r="N236">
            <v>20</v>
          </cell>
          <cell r="O236">
            <v>7312</v>
          </cell>
          <cell r="P236">
            <v>1694</v>
          </cell>
          <cell r="Q236" t="str">
            <v>[x]</v>
          </cell>
          <cell r="R236" t="str">
            <v>[x]</v>
          </cell>
          <cell r="S236" t="str">
            <v>[x]</v>
          </cell>
          <cell r="T236" t="str">
            <v>[x]</v>
          </cell>
          <cell r="U236" t="str">
            <v>[x]</v>
          </cell>
          <cell r="V236" t="str">
            <v>[x]</v>
          </cell>
          <cell r="W236" t="str">
            <v>[x]</v>
          </cell>
          <cell r="X236" t="str">
            <v>[x]</v>
          </cell>
          <cell r="Y236">
            <v>-67</v>
          </cell>
          <cell r="Z236">
            <v>2459</v>
          </cell>
          <cell r="AA236">
            <v>507</v>
          </cell>
          <cell r="AB236">
            <v>301</v>
          </cell>
          <cell r="AC236">
            <v>938</v>
          </cell>
          <cell r="AD236">
            <v>7</v>
          </cell>
          <cell r="AE236">
            <v>651</v>
          </cell>
          <cell r="AF236">
            <v>320</v>
          </cell>
          <cell r="AG236">
            <v>361</v>
          </cell>
          <cell r="AH236">
            <v>366</v>
          </cell>
          <cell r="AI236">
            <v>27</v>
          </cell>
          <cell r="AJ236">
            <v>129</v>
          </cell>
          <cell r="AK236">
            <v>305</v>
          </cell>
          <cell r="AL236">
            <v>13</v>
          </cell>
          <cell r="AM236">
            <v>34</v>
          </cell>
          <cell r="AN236">
            <v>5</v>
          </cell>
          <cell r="AO236">
            <v>16</v>
          </cell>
          <cell r="AP236" t="str">
            <v>[x]</v>
          </cell>
          <cell r="AQ236" t="str">
            <v>[x]</v>
          </cell>
          <cell r="AR236">
            <v>0</v>
          </cell>
          <cell r="AS236" t="str">
            <v>[x]</v>
          </cell>
          <cell r="AT236">
            <v>253</v>
          </cell>
          <cell r="AU236">
            <v>47</v>
          </cell>
        </row>
        <row r="237">
          <cell r="B237">
            <v>43282</v>
          </cell>
          <cell r="C237">
            <v>43282</v>
          </cell>
          <cell r="D237">
            <v>62884</v>
          </cell>
          <cell r="E237">
            <v>66344</v>
          </cell>
          <cell r="F237">
            <v>22141</v>
          </cell>
          <cell r="G237">
            <v>13349</v>
          </cell>
          <cell r="H237">
            <v>9004</v>
          </cell>
          <cell r="I237">
            <v>5</v>
          </cell>
          <cell r="J237">
            <v>220</v>
          </cell>
          <cell r="K237">
            <v>12748</v>
          </cell>
          <cell r="L237">
            <v>7198</v>
          </cell>
          <cell r="M237">
            <v>4487</v>
          </cell>
          <cell r="N237">
            <v>830</v>
          </cell>
          <cell r="O237">
            <v>13834</v>
          </cell>
          <cell r="P237">
            <v>8375</v>
          </cell>
          <cell r="Q237" t="str">
            <v>[x]</v>
          </cell>
          <cell r="R237">
            <v>744</v>
          </cell>
          <cell r="S237">
            <v>502</v>
          </cell>
          <cell r="T237" t="str">
            <v>[x]</v>
          </cell>
          <cell r="U237" t="str">
            <v>[x]</v>
          </cell>
          <cell r="V237" t="str">
            <v>[x]</v>
          </cell>
          <cell r="W237" t="str">
            <v>[x]</v>
          </cell>
          <cell r="X237" t="str">
            <v>[x]</v>
          </cell>
          <cell r="Y237">
            <v>-138</v>
          </cell>
          <cell r="Z237">
            <v>2338</v>
          </cell>
          <cell r="AA237">
            <v>465</v>
          </cell>
          <cell r="AB237">
            <v>288</v>
          </cell>
          <cell r="AC237">
            <v>1121</v>
          </cell>
          <cell r="AD237">
            <v>2</v>
          </cell>
          <cell r="AE237">
            <v>803</v>
          </cell>
          <cell r="AF237">
            <v>296</v>
          </cell>
          <cell r="AG237">
            <v>336</v>
          </cell>
          <cell r="AH237">
            <v>366</v>
          </cell>
          <cell r="AI237">
            <v>29</v>
          </cell>
          <cell r="AJ237">
            <v>445</v>
          </cell>
          <cell r="AK237">
            <v>323</v>
          </cell>
          <cell r="AL237">
            <v>339</v>
          </cell>
          <cell r="AM237">
            <v>73</v>
          </cell>
          <cell r="AN237">
            <v>237</v>
          </cell>
          <cell r="AO237">
            <v>42</v>
          </cell>
          <cell r="AP237">
            <v>61</v>
          </cell>
          <cell r="AQ237" t="str">
            <v>[x]</v>
          </cell>
          <cell r="AR237">
            <v>0</v>
          </cell>
          <cell r="AS237" t="str">
            <v>[x]</v>
          </cell>
          <cell r="AT237">
            <v>256</v>
          </cell>
          <cell r="AU237">
            <v>90</v>
          </cell>
        </row>
        <row r="238">
          <cell r="B238">
            <v>43313</v>
          </cell>
          <cell r="C238">
            <v>43313</v>
          </cell>
          <cell r="D238">
            <v>44390</v>
          </cell>
          <cell r="E238">
            <v>47001</v>
          </cell>
          <cell r="F238">
            <v>13771</v>
          </cell>
          <cell r="G238">
            <v>12872</v>
          </cell>
          <cell r="H238">
            <v>1338</v>
          </cell>
          <cell r="I238">
            <v>8</v>
          </cell>
          <cell r="J238">
            <v>228</v>
          </cell>
          <cell r="K238">
            <v>10947</v>
          </cell>
          <cell r="L238">
            <v>6080</v>
          </cell>
          <cell r="M238">
            <v>4463</v>
          </cell>
          <cell r="N238">
            <v>123</v>
          </cell>
          <cell r="O238">
            <v>11430</v>
          </cell>
          <cell r="P238">
            <v>2072</v>
          </cell>
          <cell r="Q238" t="str">
            <v>[x]</v>
          </cell>
          <cell r="R238" t="str">
            <v>[x]</v>
          </cell>
          <cell r="S238" t="str">
            <v>[x]</v>
          </cell>
          <cell r="T238" t="str">
            <v>[x]</v>
          </cell>
          <cell r="U238" t="str">
            <v>[x]</v>
          </cell>
          <cell r="V238" t="str">
            <v>[x]</v>
          </cell>
          <cell r="W238" t="str">
            <v>[x]</v>
          </cell>
          <cell r="X238" t="str">
            <v>[x]</v>
          </cell>
          <cell r="Y238">
            <v>-62</v>
          </cell>
          <cell r="Z238">
            <v>2364</v>
          </cell>
          <cell r="AA238">
            <v>473</v>
          </cell>
          <cell r="AB238">
            <v>296</v>
          </cell>
          <cell r="AC238">
            <v>1155</v>
          </cell>
          <cell r="AD238">
            <v>4</v>
          </cell>
          <cell r="AE238">
            <v>744</v>
          </cell>
          <cell r="AF238">
            <v>304</v>
          </cell>
          <cell r="AG238">
            <v>338</v>
          </cell>
          <cell r="AH238">
            <v>366</v>
          </cell>
          <cell r="AI238">
            <v>26</v>
          </cell>
          <cell r="AJ238">
            <v>138</v>
          </cell>
          <cell r="AK238">
            <v>358</v>
          </cell>
          <cell r="AL238">
            <v>1346</v>
          </cell>
          <cell r="AM238">
            <v>68</v>
          </cell>
          <cell r="AN238">
            <v>203</v>
          </cell>
          <cell r="AO238">
            <v>42</v>
          </cell>
          <cell r="AP238">
            <v>1</v>
          </cell>
          <cell r="AQ238" t="str">
            <v>[x]</v>
          </cell>
          <cell r="AR238">
            <v>0</v>
          </cell>
          <cell r="AS238" t="str">
            <v>[x]</v>
          </cell>
          <cell r="AT238">
            <v>290</v>
          </cell>
          <cell r="AU238">
            <v>91</v>
          </cell>
        </row>
        <row r="239">
          <cell r="B239">
            <v>43344</v>
          </cell>
          <cell r="C239">
            <v>43344</v>
          </cell>
          <cell r="D239">
            <v>39231</v>
          </cell>
          <cell r="E239">
            <v>40638</v>
          </cell>
          <cell r="F239">
            <v>12051</v>
          </cell>
          <cell r="G239">
            <v>12318</v>
          </cell>
          <cell r="H239">
            <v>225</v>
          </cell>
          <cell r="I239">
            <v>3</v>
          </cell>
          <cell r="J239">
            <v>213</v>
          </cell>
          <cell r="K239">
            <v>10591</v>
          </cell>
          <cell r="L239">
            <v>5916</v>
          </cell>
          <cell r="M239">
            <v>4377</v>
          </cell>
          <cell r="N239">
            <v>21</v>
          </cell>
          <cell r="O239">
            <v>8273</v>
          </cell>
          <cell r="P239">
            <v>2690</v>
          </cell>
          <cell r="Q239">
            <v>479</v>
          </cell>
          <cell r="R239" t="str">
            <v>[x]</v>
          </cell>
          <cell r="S239" t="str">
            <v>[x]</v>
          </cell>
          <cell r="T239" t="str">
            <v>[x]</v>
          </cell>
          <cell r="U239" t="str">
            <v>[x]</v>
          </cell>
          <cell r="V239" t="str">
            <v>[x]</v>
          </cell>
          <cell r="W239" t="str">
            <v>[x]</v>
          </cell>
          <cell r="X239" t="str">
            <v>[x]</v>
          </cell>
          <cell r="Y239">
            <v>-6</v>
          </cell>
          <cell r="Z239">
            <v>2402</v>
          </cell>
          <cell r="AA239">
            <v>441</v>
          </cell>
          <cell r="AB239">
            <v>234</v>
          </cell>
          <cell r="AC239">
            <v>921</v>
          </cell>
          <cell r="AD239">
            <v>2</v>
          </cell>
          <cell r="AE239">
            <v>921</v>
          </cell>
          <cell r="AF239">
            <v>308</v>
          </cell>
          <cell r="AG239">
            <v>319</v>
          </cell>
          <cell r="AH239">
            <v>354</v>
          </cell>
          <cell r="AI239">
            <v>22</v>
          </cell>
          <cell r="AJ239">
            <v>85</v>
          </cell>
          <cell r="AK239">
            <v>349</v>
          </cell>
          <cell r="AL239">
            <v>13</v>
          </cell>
          <cell r="AM239">
            <v>52</v>
          </cell>
          <cell r="AN239">
            <v>14</v>
          </cell>
          <cell r="AO239">
            <v>17</v>
          </cell>
          <cell r="AP239">
            <v>0</v>
          </cell>
          <cell r="AQ239" t="str">
            <v>[x]</v>
          </cell>
          <cell r="AR239">
            <v>0</v>
          </cell>
          <cell r="AS239" t="str">
            <v>[x]</v>
          </cell>
          <cell r="AT239">
            <v>303</v>
          </cell>
          <cell r="AU239">
            <v>68</v>
          </cell>
        </row>
        <row r="240">
          <cell r="B240">
            <v>43374</v>
          </cell>
          <cell r="C240">
            <v>43374</v>
          </cell>
          <cell r="D240">
            <v>54012</v>
          </cell>
          <cell r="E240">
            <v>56491</v>
          </cell>
          <cell r="F240">
            <v>13258</v>
          </cell>
          <cell r="G240">
            <v>12866</v>
          </cell>
          <cell r="H240">
            <v>154</v>
          </cell>
          <cell r="I240">
            <v>5</v>
          </cell>
          <cell r="J240">
            <v>218</v>
          </cell>
          <cell r="K240">
            <v>11191</v>
          </cell>
          <cell r="L240">
            <v>6182</v>
          </cell>
          <cell r="M240">
            <v>4554</v>
          </cell>
          <cell r="N240">
            <v>14</v>
          </cell>
          <cell r="O240">
            <v>13160</v>
          </cell>
          <cell r="P240">
            <v>9778</v>
          </cell>
          <cell r="Q240" t="str">
            <v>[x]</v>
          </cell>
          <cell r="R240">
            <v>648</v>
          </cell>
          <cell r="S240">
            <v>524</v>
          </cell>
          <cell r="T240" t="str">
            <v>[x]</v>
          </cell>
          <cell r="U240" t="str">
            <v>[x]</v>
          </cell>
          <cell r="V240" t="str">
            <v>[x]</v>
          </cell>
          <cell r="W240" t="str">
            <v>[x]</v>
          </cell>
          <cell r="X240" t="str">
            <v>[x]</v>
          </cell>
          <cell r="Y240">
            <v>0</v>
          </cell>
          <cell r="Z240">
            <v>2229</v>
          </cell>
          <cell r="AA240">
            <v>460</v>
          </cell>
          <cell r="AB240">
            <v>421</v>
          </cell>
          <cell r="AC240">
            <v>1126</v>
          </cell>
          <cell r="AD240">
            <v>3</v>
          </cell>
          <cell r="AE240">
            <v>705</v>
          </cell>
          <cell r="AF240">
            <v>306</v>
          </cell>
          <cell r="AG240">
            <v>257</v>
          </cell>
          <cell r="AH240">
            <v>330</v>
          </cell>
          <cell r="AI240">
            <v>23</v>
          </cell>
          <cell r="AJ240">
            <v>557</v>
          </cell>
          <cell r="AK240">
            <v>337</v>
          </cell>
          <cell r="AL240">
            <v>197</v>
          </cell>
          <cell r="AM240">
            <v>20</v>
          </cell>
          <cell r="AN240">
            <v>236</v>
          </cell>
          <cell r="AO240">
            <v>39</v>
          </cell>
          <cell r="AP240">
            <v>92</v>
          </cell>
          <cell r="AQ240" t="str">
            <v>[x]</v>
          </cell>
          <cell r="AR240">
            <v>0</v>
          </cell>
          <cell r="AS240" t="str">
            <v>[x]</v>
          </cell>
          <cell r="AT240">
            <v>300</v>
          </cell>
          <cell r="AU240">
            <v>73</v>
          </cell>
        </row>
        <row r="241">
          <cell r="B241">
            <v>43405</v>
          </cell>
          <cell r="C241">
            <v>43405</v>
          </cell>
          <cell r="D241">
            <v>43861</v>
          </cell>
          <cell r="E241">
            <v>47895</v>
          </cell>
          <cell r="F241">
            <v>13033</v>
          </cell>
          <cell r="G241">
            <v>12676</v>
          </cell>
          <cell r="H241">
            <v>130</v>
          </cell>
          <cell r="I241">
            <v>6</v>
          </cell>
          <cell r="J241">
            <v>219</v>
          </cell>
          <cell r="K241">
            <v>10924</v>
          </cell>
          <cell r="L241">
            <v>6027</v>
          </cell>
          <cell r="M241">
            <v>4409</v>
          </cell>
          <cell r="N241">
            <v>12</v>
          </cell>
          <cell r="O241">
            <v>12033</v>
          </cell>
          <cell r="P241">
            <v>2271</v>
          </cell>
          <cell r="Q241" t="str">
            <v>[x]</v>
          </cell>
          <cell r="R241" t="str">
            <v>[x]</v>
          </cell>
          <cell r="S241" t="str">
            <v>[x]</v>
          </cell>
          <cell r="T241" t="str">
            <v>[x]</v>
          </cell>
          <cell r="U241" t="str">
            <v>[x]</v>
          </cell>
          <cell r="V241" t="str">
            <v>[x]</v>
          </cell>
          <cell r="W241" t="str">
            <v>[x]</v>
          </cell>
          <cell r="X241" t="str">
            <v>[x]</v>
          </cell>
          <cell r="Y241">
            <v>0</v>
          </cell>
          <cell r="Z241">
            <v>2518</v>
          </cell>
          <cell r="AA241">
            <v>437</v>
          </cell>
          <cell r="AB241">
            <v>406</v>
          </cell>
          <cell r="AC241">
            <v>1061</v>
          </cell>
          <cell r="AD241">
            <v>2</v>
          </cell>
          <cell r="AE241">
            <v>1242</v>
          </cell>
          <cell r="AF241">
            <v>463</v>
          </cell>
          <cell r="AG241">
            <v>318</v>
          </cell>
          <cell r="AH241">
            <v>423</v>
          </cell>
          <cell r="AI241">
            <v>24</v>
          </cell>
          <cell r="AJ241">
            <v>152</v>
          </cell>
          <cell r="AK241">
            <v>310</v>
          </cell>
          <cell r="AL241">
            <v>1341</v>
          </cell>
          <cell r="AM241">
            <v>113</v>
          </cell>
          <cell r="AN241">
            <v>152</v>
          </cell>
          <cell r="AO241">
            <v>44</v>
          </cell>
          <cell r="AP241">
            <v>1</v>
          </cell>
          <cell r="AQ241" t="str">
            <v>[x]</v>
          </cell>
          <cell r="AR241">
            <v>0</v>
          </cell>
          <cell r="AS241" t="str">
            <v>[x]</v>
          </cell>
          <cell r="AT241">
            <v>339</v>
          </cell>
          <cell r="AU241">
            <v>63</v>
          </cell>
        </row>
        <row r="242">
          <cell r="B242">
            <v>43435</v>
          </cell>
          <cell r="C242">
            <v>43435</v>
          </cell>
          <cell r="D242">
            <v>39952</v>
          </cell>
          <cell r="E242">
            <v>42722</v>
          </cell>
          <cell r="F242">
            <v>13626</v>
          </cell>
          <cell r="G242">
            <v>12463</v>
          </cell>
          <cell r="H242">
            <v>1384</v>
          </cell>
          <cell r="I242">
            <v>14</v>
          </cell>
          <cell r="J242">
            <v>213</v>
          </cell>
          <cell r="K242">
            <v>10906</v>
          </cell>
          <cell r="L242">
            <v>6006</v>
          </cell>
          <cell r="M242">
            <v>4436</v>
          </cell>
          <cell r="N242">
            <v>127</v>
          </cell>
          <cell r="O242">
            <v>7674</v>
          </cell>
          <cell r="P242">
            <v>4061</v>
          </cell>
          <cell r="Q242">
            <v>812</v>
          </cell>
          <cell r="R242" t="str">
            <v>[x]</v>
          </cell>
          <cell r="S242" t="str">
            <v>[x]</v>
          </cell>
          <cell r="T242" t="str">
            <v>[x]</v>
          </cell>
          <cell r="U242" t="str">
            <v>[x]</v>
          </cell>
          <cell r="V242" t="str">
            <v>[x]</v>
          </cell>
          <cell r="W242" t="str">
            <v>[x]</v>
          </cell>
          <cell r="X242" t="str">
            <v>[x]</v>
          </cell>
          <cell r="Y242">
            <v>-324</v>
          </cell>
          <cell r="Z242">
            <v>2364</v>
          </cell>
          <cell r="AA242">
            <v>396</v>
          </cell>
          <cell r="AB242">
            <v>278</v>
          </cell>
          <cell r="AC242">
            <v>1105</v>
          </cell>
          <cell r="AD242">
            <v>2</v>
          </cell>
          <cell r="AE242">
            <v>269</v>
          </cell>
          <cell r="AF242">
            <v>503</v>
          </cell>
          <cell r="AG242">
            <v>342</v>
          </cell>
          <cell r="AH242">
            <v>496</v>
          </cell>
          <cell r="AI242">
            <v>27</v>
          </cell>
          <cell r="AJ242">
            <v>115</v>
          </cell>
          <cell r="AK242">
            <v>231</v>
          </cell>
          <cell r="AL242">
            <v>6</v>
          </cell>
          <cell r="AM242">
            <v>49</v>
          </cell>
          <cell r="AN242">
            <v>15</v>
          </cell>
          <cell r="AO242">
            <v>18</v>
          </cell>
          <cell r="AP242">
            <v>0</v>
          </cell>
          <cell r="AQ242" t="str">
            <v>[x]</v>
          </cell>
          <cell r="AR242">
            <v>0</v>
          </cell>
          <cell r="AS242" t="str">
            <v>[x]</v>
          </cell>
          <cell r="AT242">
            <v>285</v>
          </cell>
          <cell r="AU242">
            <v>49</v>
          </cell>
        </row>
        <row r="243">
          <cell r="B243">
            <v>43466</v>
          </cell>
          <cell r="C243">
            <v>43466</v>
          </cell>
          <cell r="D243">
            <v>79677</v>
          </cell>
          <cell r="E243">
            <v>79847</v>
          </cell>
          <cell r="F243">
            <v>28479</v>
          </cell>
          <cell r="G243">
            <v>13950</v>
          </cell>
          <cell r="H243">
            <v>14690</v>
          </cell>
          <cell r="I243">
            <v>6666</v>
          </cell>
          <cell r="J243">
            <v>233</v>
          </cell>
          <cell r="K243">
            <v>13196</v>
          </cell>
          <cell r="L243">
            <v>6618</v>
          </cell>
          <cell r="M243">
            <v>4666</v>
          </cell>
          <cell r="N243">
            <v>1614</v>
          </cell>
          <cell r="O243">
            <v>13701</v>
          </cell>
          <cell r="P243">
            <v>9757</v>
          </cell>
          <cell r="Q243" t="str">
            <v>[x]</v>
          </cell>
          <cell r="R243">
            <v>687</v>
          </cell>
          <cell r="S243">
            <v>422</v>
          </cell>
          <cell r="T243" t="str">
            <v>[x]</v>
          </cell>
          <cell r="U243" t="str">
            <v>[x]</v>
          </cell>
          <cell r="V243" t="str">
            <v>[x]</v>
          </cell>
          <cell r="W243" t="str">
            <v>[x]</v>
          </cell>
          <cell r="X243" t="str">
            <v>[x]</v>
          </cell>
          <cell r="Y243">
            <v>-125</v>
          </cell>
          <cell r="Z243">
            <v>2230</v>
          </cell>
          <cell r="AA243">
            <v>370</v>
          </cell>
          <cell r="AB243">
            <v>238</v>
          </cell>
          <cell r="AC243">
            <v>848</v>
          </cell>
          <cell r="AD243">
            <v>1</v>
          </cell>
          <cell r="AE243">
            <v>686</v>
          </cell>
          <cell r="AF243">
            <v>249</v>
          </cell>
          <cell r="AG243">
            <v>304</v>
          </cell>
          <cell r="AH243">
            <v>327</v>
          </cell>
          <cell r="AI243">
            <v>20</v>
          </cell>
          <cell r="AJ243">
            <v>257</v>
          </cell>
          <cell r="AK243">
            <v>335</v>
          </cell>
          <cell r="AL243">
            <v>203</v>
          </cell>
          <cell r="AM243">
            <v>48</v>
          </cell>
          <cell r="AN243">
            <v>271</v>
          </cell>
          <cell r="AO243">
            <v>39</v>
          </cell>
          <cell r="AP243">
            <v>84</v>
          </cell>
          <cell r="AQ243" t="str">
            <v>[x]</v>
          </cell>
          <cell r="AR243">
            <v>0</v>
          </cell>
          <cell r="AS243" t="str">
            <v>[x]</v>
          </cell>
          <cell r="AT243">
            <v>263</v>
          </cell>
          <cell r="AU243">
            <v>58</v>
          </cell>
        </row>
        <row r="244">
          <cell r="B244">
            <v>43497</v>
          </cell>
          <cell r="C244">
            <v>43497</v>
          </cell>
          <cell r="D244">
            <v>49697</v>
          </cell>
          <cell r="E244">
            <v>54354</v>
          </cell>
          <cell r="F244">
            <v>17197</v>
          </cell>
          <cell r="G244">
            <v>13580</v>
          </cell>
          <cell r="H244">
            <v>3838</v>
          </cell>
          <cell r="I244">
            <v>2192</v>
          </cell>
          <cell r="J244">
            <v>226</v>
          </cell>
          <cell r="K244">
            <v>11570</v>
          </cell>
          <cell r="L244">
            <v>6358</v>
          </cell>
          <cell r="M244">
            <v>4458</v>
          </cell>
          <cell r="N244">
            <v>437</v>
          </cell>
          <cell r="O244">
            <v>13373</v>
          </cell>
          <cell r="P244">
            <v>2025</v>
          </cell>
          <cell r="Q244" t="str">
            <v>[x]</v>
          </cell>
          <cell r="R244" t="str">
            <v>[x]</v>
          </cell>
          <cell r="S244" t="str">
            <v>[x]</v>
          </cell>
          <cell r="T244" t="str">
            <v>[x]</v>
          </cell>
          <cell r="U244" t="str">
            <v>[x]</v>
          </cell>
          <cell r="V244" t="str">
            <v>[x]</v>
          </cell>
          <cell r="W244" t="str">
            <v>[x]</v>
          </cell>
          <cell r="X244" t="str">
            <v>[x]</v>
          </cell>
          <cell r="Y244">
            <v>4</v>
          </cell>
          <cell r="Z244">
            <v>2241</v>
          </cell>
          <cell r="AA244">
            <v>372</v>
          </cell>
          <cell r="AB244">
            <v>225</v>
          </cell>
          <cell r="AC244">
            <v>881</v>
          </cell>
          <cell r="AD244">
            <v>1</v>
          </cell>
          <cell r="AE244">
            <v>648</v>
          </cell>
          <cell r="AF244">
            <v>228</v>
          </cell>
          <cell r="AG244">
            <v>212</v>
          </cell>
          <cell r="AH244">
            <v>395</v>
          </cell>
          <cell r="AI244">
            <v>17</v>
          </cell>
          <cell r="AJ244">
            <v>323</v>
          </cell>
          <cell r="AK244">
            <v>258</v>
          </cell>
          <cell r="AL244">
            <v>1301</v>
          </cell>
          <cell r="AM244">
            <v>69</v>
          </cell>
          <cell r="AN244">
            <v>197</v>
          </cell>
          <cell r="AO244">
            <v>29</v>
          </cell>
          <cell r="AP244">
            <v>1</v>
          </cell>
          <cell r="AQ244" t="str">
            <v>[x]</v>
          </cell>
          <cell r="AR244">
            <v>0</v>
          </cell>
          <cell r="AS244" t="str">
            <v>[x]</v>
          </cell>
          <cell r="AT244">
            <v>300</v>
          </cell>
          <cell r="AU244">
            <v>68</v>
          </cell>
        </row>
        <row r="245">
          <cell r="B245">
            <v>43525</v>
          </cell>
          <cell r="C245">
            <v>43525</v>
          </cell>
          <cell r="D245">
            <v>43495</v>
          </cell>
          <cell r="E245">
            <v>43959</v>
          </cell>
          <cell r="F245">
            <v>15043</v>
          </cell>
          <cell r="G245">
            <v>14533</v>
          </cell>
          <cell r="H245">
            <v>543</v>
          </cell>
          <cell r="I245">
            <v>279</v>
          </cell>
          <cell r="J245">
            <v>230</v>
          </cell>
          <cell r="K245">
            <v>11589</v>
          </cell>
          <cell r="L245">
            <v>6691</v>
          </cell>
          <cell r="M245">
            <v>4511</v>
          </cell>
          <cell r="N245">
            <v>61</v>
          </cell>
          <cell r="O245">
            <v>8297</v>
          </cell>
          <cell r="P245">
            <v>2182</v>
          </cell>
          <cell r="Q245">
            <v>621</v>
          </cell>
          <cell r="R245" t="str">
            <v>[x]</v>
          </cell>
          <cell r="S245" t="str">
            <v>[x]</v>
          </cell>
          <cell r="T245">
            <v>12</v>
          </cell>
          <cell r="U245" t="str">
            <v>[x]</v>
          </cell>
          <cell r="V245" t="str">
            <v>[x]</v>
          </cell>
          <cell r="W245" t="str">
            <v>[x]</v>
          </cell>
          <cell r="X245" t="str">
            <v>[x]</v>
          </cell>
          <cell r="Y245">
            <v>-13</v>
          </cell>
          <cell r="Z245">
            <v>2142</v>
          </cell>
          <cell r="AA245">
            <v>527</v>
          </cell>
          <cell r="AB245">
            <v>281</v>
          </cell>
          <cell r="AC245">
            <v>930</v>
          </cell>
          <cell r="AD245">
            <v>3</v>
          </cell>
          <cell r="AE245">
            <v>866</v>
          </cell>
          <cell r="AF245">
            <v>226</v>
          </cell>
          <cell r="AG245">
            <v>255</v>
          </cell>
          <cell r="AH245">
            <v>248</v>
          </cell>
          <cell r="AI245">
            <v>18</v>
          </cell>
          <cell r="AJ245">
            <v>126</v>
          </cell>
          <cell r="AK245">
            <v>264</v>
          </cell>
          <cell r="AL245">
            <v>21</v>
          </cell>
          <cell r="AM245">
            <v>35</v>
          </cell>
          <cell r="AN245">
            <v>59</v>
          </cell>
          <cell r="AO245">
            <v>14</v>
          </cell>
          <cell r="AP245">
            <v>0</v>
          </cell>
          <cell r="AQ245" t="str">
            <v>[x]</v>
          </cell>
          <cell r="AR245">
            <v>-1</v>
          </cell>
          <cell r="AS245" t="str">
            <v>[x]</v>
          </cell>
          <cell r="AT245">
            <v>273</v>
          </cell>
          <cell r="AU245">
            <v>56</v>
          </cell>
        </row>
        <row r="246">
          <cell r="B246">
            <v>43556</v>
          </cell>
          <cell r="C246">
            <v>43556</v>
          </cell>
          <cell r="D246">
            <v>58431</v>
          </cell>
          <cell r="E246">
            <v>60894</v>
          </cell>
          <cell r="F246">
            <v>18577</v>
          </cell>
          <cell r="G246">
            <v>18622</v>
          </cell>
          <cell r="H246">
            <v>-183</v>
          </cell>
          <cell r="I246">
            <v>5</v>
          </cell>
          <cell r="J246">
            <v>271</v>
          </cell>
          <cell r="K246">
            <v>13210</v>
          </cell>
          <cell r="L246">
            <v>8011</v>
          </cell>
          <cell r="M246">
            <v>4877</v>
          </cell>
          <cell r="N246">
            <v>-17</v>
          </cell>
          <cell r="O246">
            <v>13041</v>
          </cell>
          <cell r="P246">
            <v>7312</v>
          </cell>
          <cell r="Q246" t="str">
            <v>[x]</v>
          </cell>
          <cell r="R246">
            <v>560</v>
          </cell>
          <cell r="S246">
            <v>427</v>
          </cell>
          <cell r="T246" t="str">
            <v>[x]</v>
          </cell>
          <cell r="U246" t="str">
            <v>[x]</v>
          </cell>
          <cell r="V246" t="str">
            <v>[x]</v>
          </cell>
          <cell r="W246" t="str">
            <v>[x]</v>
          </cell>
          <cell r="X246" t="str">
            <v>[x]</v>
          </cell>
          <cell r="Y246">
            <v>0</v>
          </cell>
          <cell r="Z246">
            <v>2380</v>
          </cell>
          <cell r="AA246">
            <v>456</v>
          </cell>
          <cell r="AB246">
            <v>276</v>
          </cell>
          <cell r="AC246">
            <v>962</v>
          </cell>
          <cell r="AD246">
            <v>76</v>
          </cell>
          <cell r="AE246">
            <v>647</v>
          </cell>
          <cell r="AF246">
            <v>313</v>
          </cell>
          <cell r="AG246">
            <v>305</v>
          </cell>
          <cell r="AH246">
            <v>347</v>
          </cell>
          <cell r="AI246">
            <v>25</v>
          </cell>
          <cell r="AJ246">
            <v>361</v>
          </cell>
          <cell r="AK246">
            <v>284</v>
          </cell>
          <cell r="AL246">
            <v>322</v>
          </cell>
          <cell r="AM246">
            <v>35</v>
          </cell>
          <cell r="AN246">
            <v>299</v>
          </cell>
          <cell r="AO246">
            <v>37</v>
          </cell>
          <cell r="AP246">
            <v>77</v>
          </cell>
          <cell r="AQ246" t="str">
            <v>[x]</v>
          </cell>
          <cell r="AR246">
            <v>0</v>
          </cell>
          <cell r="AS246" t="str">
            <v>[x]</v>
          </cell>
          <cell r="AT246">
            <v>261</v>
          </cell>
          <cell r="AU246">
            <v>29</v>
          </cell>
        </row>
        <row r="247">
          <cell r="B247">
            <v>43586</v>
          </cell>
          <cell r="C247">
            <v>43586</v>
          </cell>
          <cell r="D247">
            <v>41635</v>
          </cell>
          <cell r="E247">
            <v>45323</v>
          </cell>
          <cell r="F247">
            <v>13235</v>
          </cell>
          <cell r="G247">
            <v>13754</v>
          </cell>
          <cell r="H247">
            <v>-245</v>
          </cell>
          <cell r="I247">
            <v>4</v>
          </cell>
          <cell r="J247">
            <v>226</v>
          </cell>
          <cell r="K247">
            <v>10765</v>
          </cell>
          <cell r="L247">
            <v>5778</v>
          </cell>
          <cell r="M247">
            <v>4682</v>
          </cell>
          <cell r="N247">
            <v>-23</v>
          </cell>
          <cell r="O247">
            <v>10994</v>
          </cell>
          <cell r="P247">
            <v>2216</v>
          </cell>
          <cell r="Q247" t="str">
            <v>[x]</v>
          </cell>
          <cell r="R247" t="str">
            <v>[x]</v>
          </cell>
          <cell r="S247" t="str">
            <v>[x]</v>
          </cell>
          <cell r="T247" t="str">
            <v>[x]</v>
          </cell>
          <cell r="U247" t="str">
            <v>[x]</v>
          </cell>
          <cell r="V247" t="str">
            <v>[x]</v>
          </cell>
          <cell r="W247" t="str">
            <v>[x]</v>
          </cell>
          <cell r="X247" t="str">
            <v>[x]</v>
          </cell>
          <cell r="Y247">
            <v>0</v>
          </cell>
          <cell r="Z247">
            <v>2277</v>
          </cell>
          <cell r="AA247">
            <v>393</v>
          </cell>
          <cell r="AB247">
            <v>259</v>
          </cell>
          <cell r="AC247">
            <v>831</v>
          </cell>
          <cell r="AD247">
            <v>26</v>
          </cell>
          <cell r="AE247">
            <v>648</v>
          </cell>
          <cell r="AF247">
            <v>286</v>
          </cell>
          <cell r="AG247">
            <v>332</v>
          </cell>
          <cell r="AH247">
            <v>343</v>
          </cell>
          <cell r="AI247">
            <v>26</v>
          </cell>
          <cell r="AJ247">
            <v>283</v>
          </cell>
          <cell r="AK247">
            <v>305</v>
          </cell>
          <cell r="AL247">
            <v>1196</v>
          </cell>
          <cell r="AM247">
            <v>71</v>
          </cell>
          <cell r="AN247">
            <v>201</v>
          </cell>
          <cell r="AO247">
            <v>36</v>
          </cell>
          <cell r="AP247">
            <v>1</v>
          </cell>
          <cell r="AQ247" t="str">
            <v>[x]</v>
          </cell>
          <cell r="AR247">
            <v>0</v>
          </cell>
          <cell r="AS247" t="str">
            <v>[x]</v>
          </cell>
          <cell r="AT247">
            <v>258</v>
          </cell>
          <cell r="AU247">
            <v>110</v>
          </cell>
        </row>
        <row r="248">
          <cell r="B248">
            <v>43617</v>
          </cell>
          <cell r="C248">
            <v>43617</v>
          </cell>
          <cell r="D248">
            <v>38930</v>
          </cell>
          <cell r="E248">
            <v>41670</v>
          </cell>
          <cell r="F248">
            <v>12910</v>
          </cell>
          <cell r="G248">
            <v>13085</v>
          </cell>
          <cell r="H248">
            <v>160</v>
          </cell>
          <cell r="I248">
            <v>5</v>
          </cell>
          <cell r="J248">
            <v>230</v>
          </cell>
          <cell r="K248">
            <v>11078</v>
          </cell>
          <cell r="L248">
            <v>6167</v>
          </cell>
          <cell r="M248">
            <v>4606</v>
          </cell>
          <cell r="N248">
            <v>15</v>
          </cell>
          <cell r="O248">
            <v>8118</v>
          </cell>
          <cell r="P248">
            <v>2836</v>
          </cell>
          <cell r="Q248" t="str">
            <v>[x]</v>
          </cell>
          <cell r="R248" t="str">
            <v>[x]</v>
          </cell>
          <cell r="S248" t="str">
            <v>[x]</v>
          </cell>
          <cell r="T248" t="str">
            <v>[x]</v>
          </cell>
          <cell r="U248" t="str">
            <v>[x]</v>
          </cell>
          <cell r="V248" t="str">
            <v>[x]</v>
          </cell>
          <cell r="W248" t="str">
            <v>[x]</v>
          </cell>
          <cell r="X248" t="str">
            <v>[x]</v>
          </cell>
          <cell r="Y248">
            <v>0</v>
          </cell>
          <cell r="Z248">
            <v>2393</v>
          </cell>
          <cell r="AA248">
            <v>357</v>
          </cell>
          <cell r="AB248">
            <v>227</v>
          </cell>
          <cell r="AC248">
            <v>831</v>
          </cell>
          <cell r="AD248">
            <v>3</v>
          </cell>
          <cell r="AE248">
            <v>767</v>
          </cell>
          <cell r="AF248">
            <v>326</v>
          </cell>
          <cell r="AG248">
            <v>340</v>
          </cell>
          <cell r="AH248">
            <v>370</v>
          </cell>
          <cell r="AI248">
            <v>26</v>
          </cell>
          <cell r="AJ248">
            <v>88</v>
          </cell>
          <cell r="AK248">
            <v>331</v>
          </cell>
          <cell r="AL248">
            <v>20</v>
          </cell>
          <cell r="AM248">
            <v>38</v>
          </cell>
          <cell r="AN248">
            <v>28</v>
          </cell>
          <cell r="AO248">
            <v>17</v>
          </cell>
          <cell r="AP248">
            <v>0</v>
          </cell>
          <cell r="AQ248" t="str">
            <v>[x]</v>
          </cell>
          <cell r="AR248">
            <v>0</v>
          </cell>
          <cell r="AS248" t="str">
            <v>[x]</v>
          </cell>
          <cell r="AT248">
            <v>270</v>
          </cell>
          <cell r="AU248">
            <v>59</v>
          </cell>
        </row>
        <row r="249">
          <cell r="B249">
            <v>43647</v>
          </cell>
          <cell r="C249">
            <v>43647</v>
          </cell>
          <cell r="D249">
            <v>65830</v>
          </cell>
          <cell r="E249">
            <v>68198</v>
          </cell>
          <cell r="F249">
            <v>22706</v>
          </cell>
          <cell r="G249">
            <v>13785</v>
          </cell>
          <cell r="H249">
            <v>9356</v>
          </cell>
          <cell r="I249">
            <v>4</v>
          </cell>
          <cell r="J249">
            <v>246</v>
          </cell>
          <cell r="K249">
            <v>13641</v>
          </cell>
          <cell r="L249">
            <v>7627</v>
          </cell>
          <cell r="M249">
            <v>4855</v>
          </cell>
          <cell r="N249">
            <v>881</v>
          </cell>
          <cell r="O249">
            <v>13640</v>
          </cell>
          <cell r="P249">
            <v>9168</v>
          </cell>
          <cell r="Q249" t="str">
            <v>[x]</v>
          </cell>
          <cell r="R249">
            <v>627</v>
          </cell>
          <cell r="S249">
            <v>465</v>
          </cell>
          <cell r="T249" t="str">
            <v>[x]</v>
          </cell>
          <cell r="U249" t="str">
            <v>[x]</v>
          </cell>
          <cell r="V249" t="str">
            <v>[x]</v>
          </cell>
          <cell r="W249" t="str">
            <v>[x]</v>
          </cell>
          <cell r="X249" t="str">
            <v>[x]</v>
          </cell>
          <cell r="Y249">
            <v>-137</v>
          </cell>
          <cell r="Z249">
            <v>2279</v>
          </cell>
          <cell r="AA249">
            <v>438</v>
          </cell>
          <cell r="AB249">
            <v>279</v>
          </cell>
          <cell r="AC249">
            <v>1116</v>
          </cell>
          <cell r="AD249">
            <v>4</v>
          </cell>
          <cell r="AE249">
            <v>724</v>
          </cell>
          <cell r="AF249">
            <v>275</v>
          </cell>
          <cell r="AG249">
            <v>306</v>
          </cell>
          <cell r="AH249">
            <v>337</v>
          </cell>
          <cell r="AI249">
            <v>22</v>
          </cell>
          <cell r="AJ249">
            <v>492</v>
          </cell>
          <cell r="AK249">
            <v>353</v>
          </cell>
          <cell r="AL249">
            <v>376</v>
          </cell>
          <cell r="AM249">
            <v>87</v>
          </cell>
          <cell r="AN249">
            <v>276</v>
          </cell>
          <cell r="AO249">
            <v>56</v>
          </cell>
          <cell r="AP249">
            <v>84</v>
          </cell>
          <cell r="AQ249" t="str">
            <v>[x]</v>
          </cell>
          <cell r="AR249">
            <v>0</v>
          </cell>
          <cell r="AS249" t="str">
            <v>[x]</v>
          </cell>
          <cell r="AT249">
            <v>266</v>
          </cell>
          <cell r="AU249">
            <v>67</v>
          </cell>
        </row>
        <row r="250">
          <cell r="B250">
            <v>43678</v>
          </cell>
          <cell r="C250">
            <v>43678</v>
          </cell>
          <cell r="D250">
            <v>45349</v>
          </cell>
          <cell r="E250">
            <v>48753</v>
          </cell>
          <cell r="F250">
            <v>14129</v>
          </cell>
          <cell r="G250">
            <v>12851</v>
          </cell>
          <cell r="H250">
            <v>1697</v>
          </cell>
          <cell r="I250">
            <v>8</v>
          </cell>
          <cell r="J250">
            <v>226</v>
          </cell>
          <cell r="K250">
            <v>11379</v>
          </cell>
          <cell r="L250">
            <v>6265</v>
          </cell>
          <cell r="M250">
            <v>4666</v>
          </cell>
          <cell r="N250">
            <v>160</v>
          </cell>
          <cell r="O250">
            <v>12446</v>
          </cell>
          <cell r="P250">
            <v>2156</v>
          </cell>
          <cell r="Q250" t="str">
            <v>[x]</v>
          </cell>
          <cell r="R250" t="str">
            <v>[x]</v>
          </cell>
          <cell r="S250" t="str">
            <v>[x]</v>
          </cell>
          <cell r="T250" t="str">
            <v>[x]</v>
          </cell>
          <cell r="U250" t="str">
            <v>[x]</v>
          </cell>
          <cell r="V250" t="str">
            <v>[x]</v>
          </cell>
          <cell r="W250" t="str">
            <v>[x]</v>
          </cell>
          <cell r="X250" t="str">
            <v>[x]</v>
          </cell>
          <cell r="Y250">
            <v>-26</v>
          </cell>
          <cell r="Z250">
            <v>2394</v>
          </cell>
          <cell r="AA250">
            <v>405</v>
          </cell>
          <cell r="AB250">
            <v>312</v>
          </cell>
          <cell r="AC250">
            <v>1029</v>
          </cell>
          <cell r="AD250">
            <v>3</v>
          </cell>
          <cell r="AE250">
            <v>889</v>
          </cell>
          <cell r="AF250">
            <v>305</v>
          </cell>
          <cell r="AG250">
            <v>310</v>
          </cell>
          <cell r="AH250">
            <v>372</v>
          </cell>
          <cell r="AI250">
            <v>26</v>
          </cell>
          <cell r="AJ250">
            <v>128</v>
          </cell>
          <cell r="AK250">
            <v>376</v>
          </cell>
          <cell r="AL250">
            <v>1260</v>
          </cell>
          <cell r="AM250">
            <v>38</v>
          </cell>
          <cell r="AN250">
            <v>192</v>
          </cell>
          <cell r="AO250">
            <v>35</v>
          </cell>
          <cell r="AP250">
            <v>1</v>
          </cell>
          <cell r="AQ250" t="str">
            <v>[x]</v>
          </cell>
          <cell r="AR250">
            <v>0</v>
          </cell>
          <cell r="AS250" t="str">
            <v>[x]</v>
          </cell>
          <cell r="AT250">
            <v>291</v>
          </cell>
          <cell r="AU250">
            <v>69</v>
          </cell>
        </row>
        <row r="251">
          <cell r="B251">
            <v>43709</v>
          </cell>
          <cell r="C251">
            <v>43709</v>
          </cell>
          <cell r="D251">
            <v>40589</v>
          </cell>
          <cell r="E251">
            <v>42955</v>
          </cell>
          <cell r="F251">
            <v>12396</v>
          </cell>
          <cell r="G251">
            <v>12591</v>
          </cell>
          <cell r="H251">
            <v>297</v>
          </cell>
          <cell r="I251">
            <v>4</v>
          </cell>
          <cell r="J251">
            <v>218</v>
          </cell>
          <cell r="K251">
            <v>11198</v>
          </cell>
          <cell r="L251">
            <v>6186</v>
          </cell>
          <cell r="M251">
            <v>4652</v>
          </cell>
          <cell r="N251">
            <v>28</v>
          </cell>
          <cell r="O251">
            <v>8254</v>
          </cell>
          <cell r="P251">
            <v>3985</v>
          </cell>
          <cell r="Q251">
            <v>468</v>
          </cell>
          <cell r="R251" t="str">
            <v>[x]</v>
          </cell>
          <cell r="S251" t="str">
            <v>[x]</v>
          </cell>
          <cell r="T251" t="str">
            <v>[x]</v>
          </cell>
          <cell r="U251" t="str">
            <v>[x]</v>
          </cell>
          <cell r="V251" t="str">
            <v>[x]</v>
          </cell>
          <cell r="W251" t="str">
            <v>[x]</v>
          </cell>
          <cell r="X251" t="str">
            <v>[x]</v>
          </cell>
          <cell r="Y251">
            <v>-7</v>
          </cell>
          <cell r="Z251">
            <v>2356</v>
          </cell>
          <cell r="AA251">
            <v>432</v>
          </cell>
          <cell r="AB251">
            <v>231</v>
          </cell>
          <cell r="AC251">
            <v>1004</v>
          </cell>
          <cell r="AD251">
            <v>1</v>
          </cell>
          <cell r="AE251">
            <v>914</v>
          </cell>
          <cell r="AF251">
            <v>320</v>
          </cell>
          <cell r="AG251">
            <v>352</v>
          </cell>
          <cell r="AH251">
            <v>343</v>
          </cell>
          <cell r="AI251">
            <v>24</v>
          </cell>
          <cell r="AJ251">
            <v>111</v>
          </cell>
          <cell r="AK251">
            <v>347</v>
          </cell>
          <cell r="AL251">
            <v>46</v>
          </cell>
          <cell r="AM251">
            <v>45</v>
          </cell>
          <cell r="AN251">
            <v>15</v>
          </cell>
          <cell r="AO251">
            <v>18</v>
          </cell>
          <cell r="AP251">
            <v>0</v>
          </cell>
          <cell r="AQ251" t="str">
            <v>[x]</v>
          </cell>
          <cell r="AR251">
            <v>0</v>
          </cell>
          <cell r="AS251" t="str">
            <v>[x]</v>
          </cell>
          <cell r="AT251">
            <v>301</v>
          </cell>
          <cell r="AU251">
            <v>44</v>
          </cell>
        </row>
        <row r="252">
          <cell r="B252">
            <v>43739</v>
          </cell>
          <cell r="C252">
            <v>43739</v>
          </cell>
          <cell r="D252">
            <v>53727</v>
          </cell>
          <cell r="E252">
            <v>55537</v>
          </cell>
          <cell r="F252">
            <v>12793</v>
          </cell>
          <cell r="G252">
            <v>12990</v>
          </cell>
          <cell r="H252">
            <v>117</v>
          </cell>
          <cell r="I252">
            <v>4</v>
          </cell>
          <cell r="J252">
            <v>234</v>
          </cell>
          <cell r="K252">
            <v>11619</v>
          </cell>
          <cell r="L252">
            <v>6476</v>
          </cell>
          <cell r="M252">
            <v>4822</v>
          </cell>
          <cell r="N252">
            <v>11</v>
          </cell>
          <cell r="O252">
            <v>13569</v>
          </cell>
          <cell r="P252">
            <v>8527</v>
          </cell>
          <cell r="Q252" t="str">
            <v>[x]</v>
          </cell>
          <cell r="R252">
            <v>667</v>
          </cell>
          <cell r="S252">
            <v>413</v>
          </cell>
          <cell r="T252" t="str">
            <v>[x]</v>
          </cell>
          <cell r="U252" t="str">
            <v>[x]</v>
          </cell>
          <cell r="V252" t="str">
            <v>[x]</v>
          </cell>
          <cell r="W252" t="str">
            <v>[x]</v>
          </cell>
          <cell r="X252" t="str">
            <v>[x]</v>
          </cell>
          <cell r="Y252">
            <v>-1</v>
          </cell>
          <cell r="Z252">
            <v>2308</v>
          </cell>
          <cell r="AA252">
            <v>489</v>
          </cell>
          <cell r="AB252">
            <v>287</v>
          </cell>
          <cell r="AC252">
            <v>1059</v>
          </cell>
          <cell r="AD252">
            <v>5</v>
          </cell>
          <cell r="AE252">
            <v>669</v>
          </cell>
          <cell r="AF252">
            <v>311</v>
          </cell>
          <cell r="AG252">
            <v>274</v>
          </cell>
          <cell r="AH252">
            <v>338</v>
          </cell>
          <cell r="AI252">
            <v>23</v>
          </cell>
          <cell r="AJ252">
            <v>523</v>
          </cell>
          <cell r="AK252">
            <v>344</v>
          </cell>
          <cell r="AL252">
            <v>257</v>
          </cell>
          <cell r="AM252">
            <v>71</v>
          </cell>
          <cell r="AN252">
            <v>272</v>
          </cell>
          <cell r="AO252">
            <v>41</v>
          </cell>
          <cell r="AP252">
            <v>88</v>
          </cell>
          <cell r="AQ252" t="str">
            <v>[x]</v>
          </cell>
          <cell r="AR252">
            <v>0</v>
          </cell>
          <cell r="AS252" t="str">
            <v>[x]</v>
          </cell>
          <cell r="AT252">
            <v>316</v>
          </cell>
          <cell r="AU252">
            <v>38</v>
          </cell>
        </row>
        <row r="253">
          <cell r="B253">
            <v>43770</v>
          </cell>
          <cell r="C253">
            <v>43770</v>
          </cell>
          <cell r="D253">
            <v>44316</v>
          </cell>
          <cell r="E253">
            <v>47158</v>
          </cell>
          <cell r="F253">
            <v>12219</v>
          </cell>
          <cell r="G253">
            <v>12473</v>
          </cell>
          <cell r="H253">
            <v>234</v>
          </cell>
          <cell r="I253">
            <v>5</v>
          </cell>
          <cell r="J253">
            <v>221</v>
          </cell>
          <cell r="K253">
            <v>11147</v>
          </cell>
          <cell r="L253">
            <v>6212</v>
          </cell>
          <cell r="M253">
            <v>4643</v>
          </cell>
          <cell r="N253">
            <v>22</v>
          </cell>
          <cell r="O253">
            <v>13031</v>
          </cell>
          <cell r="P253">
            <v>2170</v>
          </cell>
          <cell r="Q253" t="str">
            <v>[x]</v>
          </cell>
          <cell r="R253" t="str">
            <v>[x]</v>
          </cell>
          <cell r="S253" t="str">
            <v>[x]</v>
          </cell>
          <cell r="T253" t="str">
            <v>[x]</v>
          </cell>
          <cell r="U253" t="str">
            <v>[x]</v>
          </cell>
          <cell r="V253" t="str">
            <v>[x]</v>
          </cell>
          <cell r="W253" t="str">
            <v>[x]</v>
          </cell>
          <cell r="X253" t="str">
            <v>[x]</v>
          </cell>
          <cell r="Y253">
            <v>-14</v>
          </cell>
          <cell r="Z253">
            <v>2362</v>
          </cell>
          <cell r="AA253">
            <v>404</v>
          </cell>
          <cell r="AB253">
            <v>365</v>
          </cell>
          <cell r="AC253">
            <v>941</v>
          </cell>
          <cell r="AD253">
            <v>2</v>
          </cell>
          <cell r="AE253">
            <v>637</v>
          </cell>
          <cell r="AF253">
            <v>442</v>
          </cell>
          <cell r="AG253">
            <v>254</v>
          </cell>
          <cell r="AH253">
            <v>483</v>
          </cell>
          <cell r="AI253">
            <v>22</v>
          </cell>
          <cell r="AJ253">
            <v>195</v>
          </cell>
          <cell r="AK253">
            <v>347</v>
          </cell>
          <cell r="AL253">
            <v>1311</v>
          </cell>
          <cell r="AM253">
            <v>56</v>
          </cell>
          <cell r="AN253">
            <v>152</v>
          </cell>
          <cell r="AO253">
            <v>41</v>
          </cell>
          <cell r="AP253">
            <v>1</v>
          </cell>
          <cell r="AQ253" t="str">
            <v>[x]</v>
          </cell>
          <cell r="AR253">
            <v>0</v>
          </cell>
          <cell r="AS253" t="str">
            <v>[x]</v>
          </cell>
          <cell r="AT253">
            <v>309</v>
          </cell>
          <cell r="AU253">
            <v>55</v>
          </cell>
        </row>
        <row r="254">
          <cell r="B254">
            <v>43800</v>
          </cell>
          <cell r="C254">
            <v>43800</v>
          </cell>
          <cell r="D254">
            <v>44150</v>
          </cell>
          <cell r="E254">
            <v>46418</v>
          </cell>
          <cell r="F254">
            <v>13534</v>
          </cell>
          <cell r="G254">
            <v>12621</v>
          </cell>
          <cell r="H254">
            <v>1409</v>
          </cell>
          <cell r="I254">
            <v>6</v>
          </cell>
          <cell r="J254">
            <v>223</v>
          </cell>
          <cell r="K254">
            <v>11523</v>
          </cell>
          <cell r="L254">
            <v>6368</v>
          </cell>
          <cell r="M254">
            <v>4738</v>
          </cell>
          <cell r="N254">
            <v>133</v>
          </cell>
          <cell r="O254">
            <v>7622</v>
          </cell>
          <cell r="P254">
            <v>6133</v>
          </cell>
          <cell r="Q254">
            <v>424</v>
          </cell>
          <cell r="R254" t="str">
            <v>[x]</v>
          </cell>
          <cell r="S254" t="str">
            <v>[x]</v>
          </cell>
          <cell r="T254" t="str">
            <v>[x]</v>
          </cell>
          <cell r="U254" t="str">
            <v>[x]</v>
          </cell>
          <cell r="V254" t="str">
            <v>[x]</v>
          </cell>
          <cell r="W254" t="str">
            <v>[x]</v>
          </cell>
          <cell r="X254" t="str">
            <v>[x]</v>
          </cell>
          <cell r="Y254">
            <v>0</v>
          </cell>
          <cell r="Z254">
            <v>2433</v>
          </cell>
          <cell r="AA254">
            <v>478</v>
          </cell>
          <cell r="AB254">
            <v>304</v>
          </cell>
          <cell r="AC254">
            <v>1299</v>
          </cell>
          <cell r="AD254">
            <v>0</v>
          </cell>
          <cell r="AE254">
            <v>590</v>
          </cell>
          <cell r="AF254">
            <v>489</v>
          </cell>
          <cell r="AG254">
            <v>401</v>
          </cell>
          <cell r="AH254">
            <v>484</v>
          </cell>
          <cell r="AI254">
            <v>24</v>
          </cell>
          <cell r="AJ254">
            <v>142</v>
          </cell>
          <cell r="AK254">
            <v>281</v>
          </cell>
          <cell r="AL254">
            <v>43</v>
          </cell>
          <cell r="AM254">
            <v>58</v>
          </cell>
          <cell r="AN254">
            <v>37</v>
          </cell>
          <cell r="AO254">
            <v>17</v>
          </cell>
          <cell r="AP254">
            <v>1</v>
          </cell>
          <cell r="AQ254" t="str">
            <v>[x]</v>
          </cell>
          <cell r="AR254">
            <v>0</v>
          </cell>
          <cell r="AS254" t="str">
            <v>[x]</v>
          </cell>
          <cell r="AT254">
            <v>263</v>
          </cell>
          <cell r="AU254">
            <v>32</v>
          </cell>
        </row>
        <row r="255">
          <cell r="B255">
            <v>43831</v>
          </cell>
          <cell r="C255">
            <v>43831</v>
          </cell>
          <cell r="D255">
            <v>81573</v>
          </cell>
          <cell r="E255">
            <v>81592</v>
          </cell>
          <cell r="F255">
            <v>29327</v>
          </cell>
          <cell r="G255">
            <v>13981</v>
          </cell>
          <cell r="H255">
            <v>15295</v>
          </cell>
          <cell r="I255">
            <v>7048</v>
          </cell>
          <cell r="J255">
            <v>238</v>
          </cell>
          <cell r="K255">
            <v>13764</v>
          </cell>
          <cell r="L255">
            <v>6797</v>
          </cell>
          <cell r="M255">
            <v>4916</v>
          </cell>
          <cell r="N255">
            <v>1750</v>
          </cell>
          <cell r="O255">
            <v>14476</v>
          </cell>
          <cell r="P255">
            <v>8603</v>
          </cell>
          <cell r="Q255" t="str">
            <v>[x]</v>
          </cell>
          <cell r="R255">
            <v>617</v>
          </cell>
          <cell r="S255">
            <v>287</v>
          </cell>
          <cell r="T255" t="str">
            <v>[x]</v>
          </cell>
          <cell r="U255" t="str">
            <v>[x]</v>
          </cell>
          <cell r="V255" t="str">
            <v>[x]</v>
          </cell>
          <cell r="W255" t="str">
            <v>[x]</v>
          </cell>
          <cell r="X255" t="str">
            <v>[x]</v>
          </cell>
          <cell r="Y255">
            <v>-162</v>
          </cell>
          <cell r="Z255">
            <v>2133</v>
          </cell>
          <cell r="AA255">
            <v>417</v>
          </cell>
          <cell r="AB255">
            <v>312</v>
          </cell>
          <cell r="AC255">
            <v>777</v>
          </cell>
          <cell r="AD255">
            <v>1</v>
          </cell>
          <cell r="AE255">
            <v>1039</v>
          </cell>
          <cell r="AF255">
            <v>257</v>
          </cell>
          <cell r="AG255">
            <v>318</v>
          </cell>
          <cell r="AH255">
            <v>344</v>
          </cell>
          <cell r="AI255">
            <v>20</v>
          </cell>
          <cell r="AJ255">
            <v>436</v>
          </cell>
          <cell r="AK255">
            <v>316</v>
          </cell>
          <cell r="AL255">
            <v>247</v>
          </cell>
          <cell r="AM255">
            <v>56</v>
          </cell>
          <cell r="AN255">
            <v>295</v>
          </cell>
          <cell r="AO255">
            <v>45</v>
          </cell>
          <cell r="AP255">
            <v>83</v>
          </cell>
          <cell r="AQ255" t="str">
            <v>[x]</v>
          </cell>
          <cell r="AR255">
            <v>0</v>
          </cell>
          <cell r="AS255" t="str">
            <v>[x]</v>
          </cell>
          <cell r="AT255">
            <v>238</v>
          </cell>
          <cell r="AU255">
            <v>59</v>
          </cell>
        </row>
        <row r="256">
          <cell r="B256">
            <v>43862</v>
          </cell>
          <cell r="C256">
            <v>43862</v>
          </cell>
          <cell r="D256">
            <v>49324</v>
          </cell>
          <cell r="E256">
            <v>53860</v>
          </cell>
          <cell r="F256">
            <v>17134</v>
          </cell>
          <cell r="G256">
            <v>14026</v>
          </cell>
          <cell r="H256">
            <v>3296</v>
          </cell>
          <cell r="I256">
            <v>2408</v>
          </cell>
          <cell r="J256">
            <v>243</v>
          </cell>
          <cell r="K256">
            <v>12237</v>
          </cell>
          <cell r="L256">
            <v>6757</v>
          </cell>
          <cell r="M256">
            <v>4742</v>
          </cell>
          <cell r="N256">
            <v>416</v>
          </cell>
          <cell r="O256">
            <v>12586</v>
          </cell>
          <cell r="P256">
            <v>1906</v>
          </cell>
          <cell r="Q256" t="str">
            <v>[x]</v>
          </cell>
          <cell r="R256" t="str">
            <v>[x]</v>
          </cell>
          <cell r="S256" t="str">
            <v>[x]</v>
          </cell>
          <cell r="T256" t="str">
            <v>[x]</v>
          </cell>
          <cell r="U256" t="str">
            <v>[x]</v>
          </cell>
          <cell r="V256" t="str">
            <v>[x]</v>
          </cell>
          <cell r="W256" t="str">
            <v>[x]</v>
          </cell>
          <cell r="X256" t="str">
            <v>[x]</v>
          </cell>
          <cell r="Y256">
            <v>-28</v>
          </cell>
          <cell r="Z256">
            <v>2302</v>
          </cell>
          <cell r="AA256">
            <v>407</v>
          </cell>
          <cell r="AB256">
            <v>299</v>
          </cell>
          <cell r="AC256">
            <v>824</v>
          </cell>
          <cell r="AD256">
            <v>3</v>
          </cell>
          <cell r="AE256">
            <v>473</v>
          </cell>
          <cell r="AF256">
            <v>233</v>
          </cell>
          <cell r="AG256">
            <v>211</v>
          </cell>
          <cell r="AH256">
            <v>287</v>
          </cell>
          <cell r="AI256">
            <v>17</v>
          </cell>
          <cell r="AJ256">
            <v>129</v>
          </cell>
          <cell r="AK256">
            <v>278</v>
          </cell>
          <cell r="AL256">
            <v>1297</v>
          </cell>
          <cell r="AM256">
            <v>51</v>
          </cell>
          <cell r="AN256">
            <v>193</v>
          </cell>
          <cell r="AO256">
            <v>40</v>
          </cell>
          <cell r="AP256">
            <v>1</v>
          </cell>
          <cell r="AQ256" t="str">
            <v>[x]</v>
          </cell>
          <cell r="AR256">
            <v>0</v>
          </cell>
          <cell r="AS256" t="str">
            <v>[x]</v>
          </cell>
          <cell r="AT256">
            <v>276</v>
          </cell>
          <cell r="AU256">
            <v>51</v>
          </cell>
        </row>
        <row r="257">
          <cell r="B257">
            <v>43891</v>
          </cell>
          <cell r="C257">
            <v>43891</v>
          </cell>
          <cell r="D257">
            <v>38300</v>
          </cell>
          <cell r="E257">
            <v>40945</v>
          </cell>
          <cell r="F257">
            <v>14282</v>
          </cell>
          <cell r="G257">
            <v>14060</v>
          </cell>
          <cell r="H257">
            <v>576</v>
          </cell>
          <cell r="I257">
            <v>326</v>
          </cell>
          <cell r="J257">
            <v>222</v>
          </cell>
          <cell r="K257">
            <v>11309</v>
          </cell>
          <cell r="L257">
            <v>6462</v>
          </cell>
          <cell r="M257">
            <v>4419</v>
          </cell>
          <cell r="N257">
            <v>68</v>
          </cell>
          <cell r="O257">
            <v>2107</v>
          </cell>
          <cell r="P257">
            <v>6552</v>
          </cell>
          <cell r="Q257">
            <v>381</v>
          </cell>
          <cell r="R257" t="str">
            <v>[x]</v>
          </cell>
          <cell r="S257">
            <v>386</v>
          </cell>
          <cell r="T257">
            <v>5</v>
          </cell>
          <cell r="U257" t="str">
            <v>[x]</v>
          </cell>
          <cell r="V257" t="str">
            <v>[x]</v>
          </cell>
          <cell r="W257" t="str">
            <v>[x]</v>
          </cell>
          <cell r="X257" t="str">
            <v>[x]</v>
          </cell>
          <cell r="Y257">
            <v>-34</v>
          </cell>
          <cell r="Z257">
            <v>1955</v>
          </cell>
          <cell r="AA257">
            <v>446</v>
          </cell>
          <cell r="AB257">
            <v>466</v>
          </cell>
          <cell r="AC257">
            <v>928</v>
          </cell>
          <cell r="AD257">
            <v>2</v>
          </cell>
          <cell r="AE257">
            <v>805</v>
          </cell>
          <cell r="AF257">
            <v>269</v>
          </cell>
          <cell r="AG257">
            <v>43</v>
          </cell>
          <cell r="AH257">
            <v>246</v>
          </cell>
          <cell r="AI257">
            <v>15</v>
          </cell>
          <cell r="AJ257">
            <v>133</v>
          </cell>
          <cell r="AK257">
            <v>78</v>
          </cell>
          <cell r="AL257">
            <v>41</v>
          </cell>
          <cell r="AM257">
            <v>34</v>
          </cell>
          <cell r="AN257">
            <v>44</v>
          </cell>
          <cell r="AO257">
            <v>15</v>
          </cell>
          <cell r="AP257">
            <v>1</v>
          </cell>
          <cell r="AQ257" t="str">
            <v>[x]</v>
          </cell>
          <cell r="AR257">
            <v>0</v>
          </cell>
          <cell r="AS257" t="str">
            <v>[x]</v>
          </cell>
          <cell r="AT257">
            <v>239</v>
          </cell>
          <cell r="AU257">
            <v>29</v>
          </cell>
        </row>
        <row r="258">
          <cell r="B258">
            <v>43922</v>
          </cell>
          <cell r="C258">
            <v>43922</v>
          </cell>
          <cell r="D258">
            <v>32745</v>
          </cell>
          <cell r="E258">
            <v>35164</v>
          </cell>
          <cell r="F258">
            <v>14474</v>
          </cell>
          <cell r="G258">
            <v>15585</v>
          </cell>
          <cell r="H258">
            <v>-749</v>
          </cell>
          <cell r="I258">
            <v>7</v>
          </cell>
          <cell r="J258">
            <v>210</v>
          </cell>
          <cell r="K258">
            <v>11049</v>
          </cell>
          <cell r="L258">
            <v>6702</v>
          </cell>
          <cell r="M258">
            <v>4139</v>
          </cell>
          <cell r="N258">
            <v>-84</v>
          </cell>
          <cell r="O258">
            <v>-896</v>
          </cell>
          <cell r="P258">
            <v>3332</v>
          </cell>
          <cell r="Q258" t="str">
            <v>[x]</v>
          </cell>
          <cell r="R258">
            <v>611</v>
          </cell>
          <cell r="S258">
            <v>301</v>
          </cell>
          <cell r="T258" t="str">
            <v>[x]</v>
          </cell>
          <cell r="U258" t="str">
            <v>[x]</v>
          </cell>
          <cell r="V258" t="str">
            <v>[x]</v>
          </cell>
          <cell r="W258" t="str">
            <v>[x]</v>
          </cell>
          <cell r="X258" t="str">
            <v>[x]</v>
          </cell>
          <cell r="Y258">
            <v>0</v>
          </cell>
          <cell r="Z258">
            <v>1373</v>
          </cell>
          <cell r="AA258">
            <v>307</v>
          </cell>
          <cell r="AB258">
            <v>439</v>
          </cell>
          <cell r="AC258">
            <v>548</v>
          </cell>
          <cell r="AD258">
            <v>68</v>
          </cell>
          <cell r="AE258">
            <v>1538</v>
          </cell>
          <cell r="AF258">
            <v>286</v>
          </cell>
          <cell r="AG258">
            <v>69</v>
          </cell>
          <cell r="AH258">
            <v>320</v>
          </cell>
          <cell r="AI258">
            <v>12</v>
          </cell>
          <cell r="AJ258">
            <v>225</v>
          </cell>
          <cell r="AK258">
            <v>30</v>
          </cell>
          <cell r="AL258">
            <v>249</v>
          </cell>
          <cell r="AM258">
            <v>38</v>
          </cell>
          <cell r="AN258">
            <v>271</v>
          </cell>
          <cell r="AO258">
            <v>33</v>
          </cell>
          <cell r="AP258">
            <v>30</v>
          </cell>
          <cell r="AQ258" t="str">
            <v>[x]</v>
          </cell>
          <cell r="AR258">
            <v>0</v>
          </cell>
          <cell r="AS258" t="str">
            <v>[x]</v>
          </cell>
          <cell r="AT258">
            <v>208</v>
          </cell>
          <cell r="AU258">
            <v>30</v>
          </cell>
        </row>
        <row r="259">
          <cell r="B259">
            <v>43952</v>
          </cell>
          <cell r="C259">
            <v>43952</v>
          </cell>
          <cell r="D259">
            <v>24274</v>
          </cell>
          <cell r="E259">
            <v>26011</v>
          </cell>
          <cell r="F259">
            <v>11001</v>
          </cell>
          <cell r="G259">
            <v>11731</v>
          </cell>
          <cell r="H259">
            <v>-215</v>
          </cell>
          <cell r="I259">
            <v>10</v>
          </cell>
          <cell r="J259">
            <v>203</v>
          </cell>
          <cell r="K259">
            <v>9425</v>
          </cell>
          <cell r="L259">
            <v>5193</v>
          </cell>
          <cell r="M259">
            <v>4007</v>
          </cell>
          <cell r="N259">
            <v>-24</v>
          </cell>
          <cell r="O259">
            <v>-583</v>
          </cell>
          <cell r="P259">
            <v>904</v>
          </cell>
          <cell r="Q259" t="str">
            <v>[x]</v>
          </cell>
          <cell r="R259" t="str">
            <v>[x]</v>
          </cell>
          <cell r="S259" t="str">
            <v>[x]</v>
          </cell>
          <cell r="T259" t="str">
            <v>[x]</v>
          </cell>
          <cell r="U259" t="str">
            <v>[x]</v>
          </cell>
          <cell r="V259" t="str">
            <v>[x]</v>
          </cell>
          <cell r="W259" t="str">
            <v>[x]</v>
          </cell>
          <cell r="X259" t="str">
            <v>[x]</v>
          </cell>
          <cell r="Y259">
            <v>-3</v>
          </cell>
          <cell r="Z259">
            <v>990</v>
          </cell>
          <cell r="AA259">
            <v>319</v>
          </cell>
          <cell r="AB259">
            <v>298</v>
          </cell>
          <cell r="AC259">
            <v>361</v>
          </cell>
          <cell r="AD259">
            <v>20</v>
          </cell>
          <cell r="AE259">
            <v>230</v>
          </cell>
          <cell r="AF259">
            <v>340</v>
          </cell>
          <cell r="AG259">
            <v>117</v>
          </cell>
          <cell r="AH259">
            <v>380</v>
          </cell>
          <cell r="AI259">
            <v>24</v>
          </cell>
          <cell r="AJ259">
            <v>258</v>
          </cell>
          <cell r="AK259">
            <v>7</v>
          </cell>
          <cell r="AL259">
            <v>1218</v>
          </cell>
          <cell r="AM259">
            <v>53</v>
          </cell>
          <cell r="AN259">
            <v>214</v>
          </cell>
          <cell r="AO259">
            <v>10</v>
          </cell>
          <cell r="AP259">
            <v>0</v>
          </cell>
          <cell r="AQ259" t="str">
            <v>[x]</v>
          </cell>
          <cell r="AR259">
            <v>0</v>
          </cell>
          <cell r="AS259" t="str">
            <v>[x]</v>
          </cell>
          <cell r="AT259">
            <v>194</v>
          </cell>
          <cell r="AU259">
            <v>21</v>
          </cell>
        </row>
        <row r="260">
          <cell r="B260">
            <v>43983</v>
          </cell>
          <cell r="C260">
            <v>43983</v>
          </cell>
          <cell r="D260">
            <v>33426</v>
          </cell>
          <cell r="E260">
            <v>35791</v>
          </cell>
          <cell r="F260">
            <v>12556</v>
          </cell>
          <cell r="G260">
            <v>13194</v>
          </cell>
          <cell r="H260">
            <v>105</v>
          </cell>
          <cell r="I260">
            <v>21</v>
          </cell>
          <cell r="J260">
            <v>247</v>
          </cell>
          <cell r="K260">
            <v>11288</v>
          </cell>
          <cell r="L260">
            <v>6378</v>
          </cell>
          <cell r="M260">
            <v>4634</v>
          </cell>
          <cell r="N260">
            <v>12</v>
          </cell>
          <cell r="O260">
            <v>1078</v>
          </cell>
          <cell r="P260">
            <v>4811</v>
          </cell>
          <cell r="Q260" t="str">
            <v>[x]</v>
          </cell>
          <cell r="R260" t="str">
            <v>[x]</v>
          </cell>
          <cell r="S260">
            <v>310</v>
          </cell>
          <cell r="T260" t="str">
            <v>[x]</v>
          </cell>
          <cell r="U260" t="str">
            <v>[x]</v>
          </cell>
          <cell r="V260" t="str">
            <v>[x]</v>
          </cell>
          <cell r="W260" t="str">
            <v>[x]</v>
          </cell>
          <cell r="X260" t="str">
            <v>[x]</v>
          </cell>
          <cell r="Y260">
            <v>-1</v>
          </cell>
          <cell r="Z260">
            <v>1619</v>
          </cell>
          <cell r="AA260">
            <v>508</v>
          </cell>
          <cell r="AB260">
            <v>257</v>
          </cell>
          <cell r="AC260">
            <v>573</v>
          </cell>
          <cell r="AD260">
            <v>5</v>
          </cell>
          <cell r="AE260">
            <v>541</v>
          </cell>
          <cell r="AF260">
            <v>332</v>
          </cell>
          <cell r="AG260">
            <v>535</v>
          </cell>
          <cell r="AH260">
            <v>394</v>
          </cell>
          <cell r="AI260">
            <v>24</v>
          </cell>
          <cell r="AJ260">
            <v>150</v>
          </cell>
          <cell r="AK260">
            <v>60</v>
          </cell>
          <cell r="AL260">
            <v>135</v>
          </cell>
          <cell r="AM260">
            <v>9</v>
          </cell>
          <cell r="AN260">
            <v>40</v>
          </cell>
          <cell r="AO260">
            <v>15</v>
          </cell>
          <cell r="AP260">
            <v>45</v>
          </cell>
          <cell r="AQ260" t="str">
            <v>[x]</v>
          </cell>
          <cell r="AR260">
            <v>0</v>
          </cell>
          <cell r="AS260" t="str">
            <v>[x]</v>
          </cell>
          <cell r="AT260">
            <v>193</v>
          </cell>
          <cell r="AU260">
            <v>47</v>
          </cell>
        </row>
        <row r="261">
          <cell r="B261">
            <v>44013</v>
          </cell>
          <cell r="C261">
            <v>44013</v>
          </cell>
          <cell r="D261">
            <v>50792</v>
          </cell>
          <cell r="E261">
            <v>52866</v>
          </cell>
          <cell r="F261">
            <v>18107</v>
          </cell>
          <cell r="G261">
            <v>14259</v>
          </cell>
          <cell r="H261">
            <v>4705</v>
          </cell>
          <cell r="I261">
            <v>41</v>
          </cell>
          <cell r="J261">
            <v>273</v>
          </cell>
          <cell r="K261">
            <v>13703</v>
          </cell>
          <cell r="L261">
            <v>7982</v>
          </cell>
          <cell r="M261">
            <v>4927</v>
          </cell>
          <cell r="N261">
            <v>529</v>
          </cell>
          <cell r="O261">
            <v>10576</v>
          </cell>
          <cell r="P261">
            <v>3028</v>
          </cell>
          <cell r="Q261" t="str">
            <v>[x]</v>
          </cell>
          <cell r="R261">
            <v>626</v>
          </cell>
          <cell r="S261" t="str">
            <v>[x]</v>
          </cell>
          <cell r="T261" t="str">
            <v>[x]</v>
          </cell>
          <cell r="U261" t="str">
            <v>[x]</v>
          </cell>
          <cell r="V261" t="str">
            <v>[x]</v>
          </cell>
          <cell r="W261" t="str">
            <v>[x]</v>
          </cell>
          <cell r="X261" t="str">
            <v>[x]</v>
          </cell>
          <cell r="Y261">
            <v>-60</v>
          </cell>
          <cell r="Z261">
            <v>1840</v>
          </cell>
          <cell r="AA261">
            <v>432</v>
          </cell>
          <cell r="AB261">
            <v>283</v>
          </cell>
          <cell r="AC261">
            <v>656</v>
          </cell>
          <cell r="AD261">
            <v>4</v>
          </cell>
          <cell r="AE261">
            <v>870</v>
          </cell>
          <cell r="AF261">
            <v>338</v>
          </cell>
          <cell r="AG261">
            <v>309</v>
          </cell>
          <cell r="AH261">
            <v>381</v>
          </cell>
          <cell r="AI261">
            <v>26</v>
          </cell>
          <cell r="AJ261">
            <v>414</v>
          </cell>
          <cell r="AK261">
            <v>42</v>
          </cell>
          <cell r="AL261">
            <v>369</v>
          </cell>
          <cell r="AM261">
            <v>60</v>
          </cell>
          <cell r="AN261">
            <v>201</v>
          </cell>
          <cell r="AO261">
            <v>40</v>
          </cell>
          <cell r="AP261">
            <v>66</v>
          </cell>
          <cell r="AQ261" t="str">
            <v>[x]</v>
          </cell>
          <cell r="AR261">
            <v>0</v>
          </cell>
          <cell r="AS261" t="str">
            <v>[x]</v>
          </cell>
          <cell r="AT261">
            <v>209</v>
          </cell>
          <cell r="AU261">
            <v>31</v>
          </cell>
        </row>
        <row r="262">
          <cell r="B262">
            <v>44044</v>
          </cell>
          <cell r="C262">
            <v>44044</v>
          </cell>
          <cell r="D262">
            <v>41980</v>
          </cell>
          <cell r="E262">
            <v>45338</v>
          </cell>
          <cell r="F262">
            <v>14675</v>
          </cell>
          <cell r="G262">
            <v>13145</v>
          </cell>
          <cell r="H262">
            <v>1842</v>
          </cell>
          <cell r="I262">
            <v>44</v>
          </cell>
          <cell r="J262">
            <v>238</v>
          </cell>
          <cell r="K262">
            <v>11513</v>
          </cell>
          <cell r="L262">
            <v>6451</v>
          </cell>
          <cell r="M262">
            <v>4597</v>
          </cell>
          <cell r="N262">
            <v>207</v>
          </cell>
          <cell r="O262">
            <v>10069</v>
          </cell>
          <cell r="P262">
            <v>1646</v>
          </cell>
          <cell r="Q262" t="str">
            <v>[x]</v>
          </cell>
          <cell r="R262" t="str">
            <v>[x]</v>
          </cell>
          <cell r="S262" t="str">
            <v>[x]</v>
          </cell>
          <cell r="T262" t="str">
            <v>[x]</v>
          </cell>
          <cell r="U262" t="str">
            <v>[x]</v>
          </cell>
          <cell r="V262" t="str">
            <v>[x]</v>
          </cell>
          <cell r="W262" t="str">
            <v>[x]</v>
          </cell>
          <cell r="X262" t="str">
            <v>[x]</v>
          </cell>
          <cell r="Y262">
            <v>-72</v>
          </cell>
          <cell r="Z262">
            <v>2125</v>
          </cell>
          <cell r="AA262">
            <v>402</v>
          </cell>
          <cell r="AB262">
            <v>213</v>
          </cell>
          <cell r="AC262">
            <v>530</v>
          </cell>
          <cell r="AD262">
            <v>3</v>
          </cell>
          <cell r="AE262">
            <v>888</v>
          </cell>
          <cell r="AF262">
            <v>360</v>
          </cell>
          <cell r="AG262">
            <v>372</v>
          </cell>
          <cell r="AH262">
            <v>459</v>
          </cell>
          <cell r="AI262">
            <v>28</v>
          </cell>
          <cell r="AJ262">
            <v>149</v>
          </cell>
          <cell r="AK262">
            <v>34</v>
          </cell>
          <cell r="AL262">
            <v>1157</v>
          </cell>
          <cell r="AM262">
            <v>64</v>
          </cell>
          <cell r="AN262">
            <v>150</v>
          </cell>
          <cell r="AO262">
            <v>14</v>
          </cell>
          <cell r="AP262">
            <v>1</v>
          </cell>
          <cell r="AQ262" t="str">
            <v>[x]</v>
          </cell>
          <cell r="AR262">
            <v>0</v>
          </cell>
          <cell r="AS262" t="str">
            <v>[x]</v>
          </cell>
          <cell r="AT262">
            <v>248</v>
          </cell>
          <cell r="AU262">
            <v>31</v>
          </cell>
        </row>
        <row r="263">
          <cell r="B263">
            <v>44075</v>
          </cell>
          <cell r="C263">
            <v>44075</v>
          </cell>
          <cell r="D263">
            <v>44652</v>
          </cell>
          <cell r="E263">
            <v>46871</v>
          </cell>
          <cell r="F263">
            <v>13339</v>
          </cell>
          <cell r="G263">
            <v>13344</v>
          </cell>
          <cell r="H263">
            <v>362</v>
          </cell>
          <cell r="I263">
            <v>69</v>
          </cell>
          <cell r="J263">
            <v>246</v>
          </cell>
          <cell r="K263">
            <v>11635</v>
          </cell>
          <cell r="L263">
            <v>6589</v>
          </cell>
          <cell r="M263">
            <v>4753</v>
          </cell>
          <cell r="N263">
            <v>41</v>
          </cell>
          <cell r="O263">
            <v>7797</v>
          </cell>
          <cell r="P263">
            <v>7378</v>
          </cell>
          <cell r="Q263">
            <v>78</v>
          </cell>
          <cell r="R263" t="str">
            <v>[x]</v>
          </cell>
          <cell r="S263">
            <v>208</v>
          </cell>
          <cell r="T263" t="str">
            <v>[x]</v>
          </cell>
          <cell r="U263" t="str">
            <v>[x]</v>
          </cell>
          <cell r="V263" t="str">
            <v>[x]</v>
          </cell>
          <cell r="W263" t="str">
            <v>[x]</v>
          </cell>
          <cell r="X263" t="str">
            <v>[x]</v>
          </cell>
          <cell r="Y263">
            <v>-8</v>
          </cell>
          <cell r="Z263">
            <v>2123</v>
          </cell>
          <cell r="AA263">
            <v>465</v>
          </cell>
          <cell r="AB263">
            <v>156</v>
          </cell>
          <cell r="AC263">
            <v>693</v>
          </cell>
          <cell r="AD263">
            <v>1</v>
          </cell>
          <cell r="AE263">
            <v>1053</v>
          </cell>
          <cell r="AF263">
            <v>331</v>
          </cell>
          <cell r="AG263">
            <v>331</v>
          </cell>
          <cell r="AH263">
            <v>390</v>
          </cell>
          <cell r="AI263">
            <v>24</v>
          </cell>
          <cell r="AJ263">
            <v>148</v>
          </cell>
          <cell r="AK263">
            <v>90</v>
          </cell>
          <cell r="AL263">
            <v>45</v>
          </cell>
          <cell r="AM263">
            <v>17</v>
          </cell>
          <cell r="AN263">
            <v>35</v>
          </cell>
          <cell r="AO263">
            <v>17</v>
          </cell>
          <cell r="AP263">
            <v>0</v>
          </cell>
          <cell r="AQ263" t="str">
            <v>[x]</v>
          </cell>
          <cell r="AR263">
            <v>0</v>
          </cell>
          <cell r="AS263" t="str">
            <v>[x]</v>
          </cell>
          <cell r="AT263">
            <v>253</v>
          </cell>
          <cell r="AU263">
            <v>34</v>
          </cell>
        </row>
        <row r="264">
          <cell r="B264">
            <v>44105</v>
          </cell>
          <cell r="C264">
            <v>44105</v>
          </cell>
          <cell r="D264">
            <v>49603</v>
          </cell>
          <cell r="E264">
            <v>50244</v>
          </cell>
          <cell r="F264">
            <v>13272</v>
          </cell>
          <cell r="G264">
            <v>13288</v>
          </cell>
          <cell r="H264">
            <v>369</v>
          </cell>
          <cell r="I264">
            <v>72</v>
          </cell>
          <cell r="J264">
            <v>242</v>
          </cell>
          <cell r="K264">
            <v>11524</v>
          </cell>
          <cell r="L264">
            <v>6547</v>
          </cell>
          <cell r="M264">
            <v>4660</v>
          </cell>
          <cell r="N264">
            <v>41</v>
          </cell>
          <cell r="O264">
            <v>13443</v>
          </cell>
          <cell r="P264">
            <v>3939</v>
          </cell>
          <cell r="Q264" t="str">
            <v>[x]</v>
          </cell>
          <cell r="R264">
            <v>586</v>
          </cell>
          <cell r="S264" t="str">
            <v>[x]</v>
          </cell>
          <cell r="T264" t="str">
            <v>[x]</v>
          </cell>
          <cell r="U264" t="str">
            <v>[x]</v>
          </cell>
          <cell r="V264" t="str">
            <v>[x]</v>
          </cell>
          <cell r="W264" t="str">
            <v>[x]</v>
          </cell>
          <cell r="X264" t="str">
            <v>[x]</v>
          </cell>
          <cell r="Y264">
            <v>0</v>
          </cell>
          <cell r="Z264">
            <v>2162</v>
          </cell>
          <cell r="AA264">
            <v>570</v>
          </cell>
          <cell r="AB264">
            <v>287</v>
          </cell>
          <cell r="AC264">
            <v>751</v>
          </cell>
          <cell r="AD264">
            <v>2</v>
          </cell>
          <cell r="AE264">
            <v>827</v>
          </cell>
          <cell r="AF264">
            <v>390</v>
          </cell>
          <cell r="AG264">
            <v>315</v>
          </cell>
          <cell r="AH264">
            <v>386</v>
          </cell>
          <cell r="AI264">
            <v>21</v>
          </cell>
          <cell r="AJ264">
            <v>298</v>
          </cell>
          <cell r="AK264">
            <v>84</v>
          </cell>
          <cell r="AL264">
            <v>360</v>
          </cell>
          <cell r="AM264">
            <v>66</v>
          </cell>
          <cell r="AN264">
            <v>194</v>
          </cell>
          <cell r="AO264">
            <v>50</v>
          </cell>
          <cell r="AP264">
            <v>82</v>
          </cell>
          <cell r="AQ264" t="str">
            <v>[x]</v>
          </cell>
          <cell r="AR264">
            <v>0</v>
          </cell>
          <cell r="AS264" t="str">
            <v>[x]</v>
          </cell>
          <cell r="AT264">
            <v>288</v>
          </cell>
          <cell r="AU264">
            <v>35</v>
          </cell>
        </row>
        <row r="265">
          <cell r="B265">
            <v>44136</v>
          </cell>
          <cell r="C265">
            <v>44136</v>
          </cell>
          <cell r="D265">
            <v>44864</v>
          </cell>
          <cell r="E265">
            <v>48630</v>
          </cell>
          <cell r="F265">
            <v>14140</v>
          </cell>
          <cell r="G265">
            <v>13344</v>
          </cell>
          <cell r="H265">
            <v>643</v>
          </cell>
          <cell r="I265">
            <v>92</v>
          </cell>
          <cell r="J265">
            <v>243</v>
          </cell>
          <cell r="K265">
            <v>11675</v>
          </cell>
          <cell r="L265">
            <v>6599</v>
          </cell>
          <cell r="M265">
            <v>4731</v>
          </cell>
          <cell r="N265">
            <v>78</v>
          </cell>
          <cell r="O265">
            <v>12219</v>
          </cell>
          <cell r="P265">
            <v>2319</v>
          </cell>
          <cell r="Q265" t="str">
            <v>[x]</v>
          </cell>
          <cell r="R265" t="str">
            <v>[x]</v>
          </cell>
          <cell r="S265" t="str">
            <v>[x]</v>
          </cell>
          <cell r="T265" t="str">
            <v>[x]</v>
          </cell>
          <cell r="U265" t="str">
            <v>[x]</v>
          </cell>
          <cell r="V265" t="str">
            <v>[x]</v>
          </cell>
          <cell r="W265" t="str">
            <v>[x]</v>
          </cell>
          <cell r="X265" t="str">
            <v>[x]</v>
          </cell>
          <cell r="Y265">
            <v>-63</v>
          </cell>
          <cell r="Z265">
            <v>2111</v>
          </cell>
          <cell r="AA265">
            <v>493</v>
          </cell>
          <cell r="AB265">
            <v>249</v>
          </cell>
          <cell r="AC265">
            <v>825</v>
          </cell>
          <cell r="AD265">
            <v>2</v>
          </cell>
          <cell r="AE265">
            <v>885</v>
          </cell>
          <cell r="AF265">
            <v>453</v>
          </cell>
          <cell r="AG265">
            <v>278</v>
          </cell>
          <cell r="AH265">
            <v>450</v>
          </cell>
          <cell r="AI265">
            <v>25</v>
          </cell>
          <cell r="AJ265">
            <v>350</v>
          </cell>
          <cell r="AK265">
            <v>38</v>
          </cell>
          <cell r="AL265">
            <v>1212</v>
          </cell>
          <cell r="AM265">
            <v>85</v>
          </cell>
          <cell r="AN265">
            <v>172</v>
          </cell>
          <cell r="AO265">
            <v>52</v>
          </cell>
          <cell r="AP265">
            <v>1</v>
          </cell>
          <cell r="AQ265" t="str">
            <v>[x]</v>
          </cell>
          <cell r="AR265">
            <v>0</v>
          </cell>
          <cell r="AS265" t="str">
            <v>[x]</v>
          </cell>
          <cell r="AT265">
            <v>285</v>
          </cell>
          <cell r="AU265">
            <v>41</v>
          </cell>
        </row>
        <row r="266">
          <cell r="B266">
            <v>44166</v>
          </cell>
          <cell r="C266">
            <v>44166</v>
          </cell>
          <cell r="D266">
            <v>49444</v>
          </cell>
          <cell r="E266">
            <v>52287</v>
          </cell>
          <cell r="F266">
            <v>15381</v>
          </cell>
          <cell r="G266">
            <v>13711</v>
          </cell>
          <cell r="H266">
            <v>2240</v>
          </cell>
          <cell r="I266">
            <v>114</v>
          </cell>
          <cell r="J266">
            <v>234</v>
          </cell>
          <cell r="K266">
            <v>12214</v>
          </cell>
          <cell r="L266">
            <v>6815</v>
          </cell>
          <cell r="M266">
            <v>4865</v>
          </cell>
          <cell r="N266">
            <v>272</v>
          </cell>
          <cell r="O266">
            <v>8537</v>
          </cell>
          <cell r="P266">
            <v>8980</v>
          </cell>
          <cell r="Q266">
            <v>179</v>
          </cell>
          <cell r="R266" t="str">
            <v>[x]</v>
          </cell>
          <cell r="S266">
            <v>269</v>
          </cell>
          <cell r="T266" t="str">
            <v>[x]</v>
          </cell>
          <cell r="U266" t="str">
            <v>[x]</v>
          </cell>
          <cell r="V266" t="str">
            <v>[x]</v>
          </cell>
          <cell r="W266" t="str">
            <v>[x]</v>
          </cell>
          <cell r="X266" t="str">
            <v>[x]</v>
          </cell>
          <cell r="Y266">
            <v>0</v>
          </cell>
          <cell r="Z266">
            <v>1914</v>
          </cell>
          <cell r="AA266">
            <v>462</v>
          </cell>
          <cell r="AB266">
            <v>439</v>
          </cell>
          <cell r="AC266">
            <v>1181</v>
          </cell>
          <cell r="AD266">
            <v>1</v>
          </cell>
          <cell r="AE266">
            <v>699</v>
          </cell>
          <cell r="AF266">
            <v>476</v>
          </cell>
          <cell r="AG266">
            <v>250</v>
          </cell>
          <cell r="AH266">
            <v>495</v>
          </cell>
          <cell r="AI266">
            <v>18</v>
          </cell>
          <cell r="AJ266">
            <v>125</v>
          </cell>
          <cell r="AK266">
            <v>87</v>
          </cell>
          <cell r="AL266">
            <v>19</v>
          </cell>
          <cell r="AM266">
            <v>23</v>
          </cell>
          <cell r="AN266">
            <v>36</v>
          </cell>
          <cell r="AO266">
            <v>24</v>
          </cell>
          <cell r="AP266">
            <v>0</v>
          </cell>
          <cell r="AQ266" t="str">
            <v>[x]</v>
          </cell>
          <cell r="AR266">
            <v>0</v>
          </cell>
          <cell r="AS266" t="str">
            <v>[x]</v>
          </cell>
          <cell r="AT266">
            <v>274</v>
          </cell>
          <cell r="AU266">
            <v>36</v>
          </cell>
        </row>
        <row r="267">
          <cell r="B267">
            <v>44197</v>
          </cell>
          <cell r="C267">
            <v>44197</v>
          </cell>
          <cell r="D267">
            <v>77217</v>
          </cell>
          <cell r="E267">
            <v>79179</v>
          </cell>
          <cell r="F267">
            <v>30780</v>
          </cell>
          <cell r="G267">
            <v>14436</v>
          </cell>
          <cell r="H267">
            <v>16465</v>
          </cell>
          <cell r="I267">
            <v>7576</v>
          </cell>
          <cell r="J267">
            <v>250</v>
          </cell>
          <cell r="K267">
            <v>14347</v>
          </cell>
          <cell r="L267">
            <v>6973</v>
          </cell>
          <cell r="M267">
            <v>4722</v>
          </cell>
          <cell r="N267">
            <v>2390</v>
          </cell>
          <cell r="O267">
            <v>15368</v>
          </cell>
          <cell r="P267">
            <v>4075</v>
          </cell>
          <cell r="Q267" t="str">
            <v>[x]</v>
          </cell>
          <cell r="R267">
            <v>520</v>
          </cell>
          <cell r="S267" t="str">
            <v>[x]</v>
          </cell>
          <cell r="T267" t="str">
            <v>[x]</v>
          </cell>
          <cell r="U267" t="str">
            <v>[x]</v>
          </cell>
          <cell r="V267" t="str">
            <v>[x]</v>
          </cell>
          <cell r="W267" t="str">
            <v>[x]</v>
          </cell>
          <cell r="X267" t="str">
            <v>[x]</v>
          </cell>
          <cell r="Y267">
            <v>-1</v>
          </cell>
          <cell r="Z267">
            <v>1694</v>
          </cell>
          <cell r="AA267">
            <v>378</v>
          </cell>
          <cell r="AB267">
            <v>313</v>
          </cell>
          <cell r="AC267">
            <v>579</v>
          </cell>
          <cell r="AD267">
            <v>1</v>
          </cell>
          <cell r="AE267">
            <v>981</v>
          </cell>
          <cell r="AF267">
            <v>302</v>
          </cell>
          <cell r="AG267">
            <v>232</v>
          </cell>
          <cell r="AH267">
            <v>338</v>
          </cell>
          <cell r="AI267">
            <v>16</v>
          </cell>
          <cell r="AJ267">
            <v>435</v>
          </cell>
          <cell r="AK267">
            <v>58</v>
          </cell>
          <cell r="AL267">
            <v>218</v>
          </cell>
          <cell r="AM267">
            <v>67</v>
          </cell>
          <cell r="AN267">
            <v>266</v>
          </cell>
          <cell r="AO267">
            <v>48</v>
          </cell>
          <cell r="AP267">
            <v>72</v>
          </cell>
          <cell r="AQ267" t="str">
            <v>[x]</v>
          </cell>
          <cell r="AR267">
            <v>0</v>
          </cell>
          <cell r="AS267" t="str">
            <v>[x]</v>
          </cell>
          <cell r="AT267">
            <v>229</v>
          </cell>
          <cell r="AU267">
            <v>38</v>
          </cell>
        </row>
        <row r="268">
          <cell r="B268">
            <v>44228</v>
          </cell>
          <cell r="C268">
            <v>44228</v>
          </cell>
          <cell r="D268">
            <v>52204</v>
          </cell>
          <cell r="E268">
            <v>54361</v>
          </cell>
          <cell r="F268">
            <v>19273</v>
          </cell>
          <cell r="G268">
            <v>14884</v>
          </cell>
          <cell r="H268">
            <v>4282</v>
          </cell>
          <cell r="I268">
            <v>2363</v>
          </cell>
          <cell r="J268">
            <v>258</v>
          </cell>
          <cell r="K268">
            <v>12471</v>
          </cell>
          <cell r="L268">
            <v>7129</v>
          </cell>
          <cell r="M268">
            <v>4754</v>
          </cell>
          <cell r="N268">
            <v>330</v>
          </cell>
          <cell r="O268">
            <v>11179</v>
          </cell>
          <cell r="P268">
            <v>2403</v>
          </cell>
          <cell r="Q268" t="str">
            <v>[x]</v>
          </cell>
          <cell r="R268" t="str">
            <v>[x]</v>
          </cell>
          <cell r="S268" t="str">
            <v>[x]</v>
          </cell>
          <cell r="T268" t="str">
            <v>[x]</v>
          </cell>
          <cell r="U268" t="str">
            <v>[x]</v>
          </cell>
          <cell r="V268" t="str">
            <v>[x]</v>
          </cell>
          <cell r="W268" t="str">
            <v>[x]</v>
          </cell>
          <cell r="X268" t="str">
            <v>[x]</v>
          </cell>
          <cell r="Y268">
            <v>-30</v>
          </cell>
          <cell r="Z268">
            <v>1581</v>
          </cell>
          <cell r="AA268">
            <v>442</v>
          </cell>
          <cell r="AB268">
            <v>279</v>
          </cell>
          <cell r="AC268">
            <v>775</v>
          </cell>
          <cell r="AD268">
            <v>1</v>
          </cell>
          <cell r="AE268">
            <v>588</v>
          </cell>
          <cell r="AF268">
            <v>229</v>
          </cell>
          <cell r="AG268">
            <v>149</v>
          </cell>
          <cell r="AH268">
            <v>303</v>
          </cell>
          <cell r="AI268">
            <v>14</v>
          </cell>
          <cell r="AJ268">
            <v>162</v>
          </cell>
          <cell r="AK268">
            <v>31</v>
          </cell>
          <cell r="AL268">
            <v>1311</v>
          </cell>
          <cell r="AM268">
            <v>70</v>
          </cell>
          <cell r="AN268">
            <v>163</v>
          </cell>
          <cell r="AO268">
            <v>39</v>
          </cell>
          <cell r="AP268">
            <v>1</v>
          </cell>
          <cell r="AQ268" t="str">
            <v>[x]</v>
          </cell>
          <cell r="AR268">
            <v>0</v>
          </cell>
          <cell r="AS268" t="str">
            <v>[x]</v>
          </cell>
          <cell r="AT268">
            <v>252</v>
          </cell>
          <cell r="AU268">
            <v>54</v>
          </cell>
        </row>
        <row r="269">
          <cell r="B269">
            <v>44256</v>
          </cell>
          <cell r="C269">
            <v>44256</v>
          </cell>
          <cell r="D269">
            <v>54813</v>
          </cell>
          <cell r="E269">
            <v>57221</v>
          </cell>
          <cell r="F269">
            <v>16743</v>
          </cell>
          <cell r="G269">
            <v>15900</v>
          </cell>
          <cell r="H269">
            <v>1139</v>
          </cell>
          <cell r="I269">
            <v>721</v>
          </cell>
          <cell r="J269">
            <v>266</v>
          </cell>
          <cell r="K269">
            <v>12616</v>
          </cell>
          <cell r="L269">
            <v>7440</v>
          </cell>
          <cell r="M269">
            <v>4801</v>
          </cell>
          <cell r="N269">
            <v>86</v>
          </cell>
          <cell r="O269">
            <v>12862</v>
          </cell>
          <cell r="P269">
            <v>7674</v>
          </cell>
          <cell r="Q269">
            <v>241</v>
          </cell>
          <cell r="R269" t="str">
            <v>[x]</v>
          </cell>
          <cell r="S269">
            <v>332</v>
          </cell>
          <cell r="T269">
            <v>140</v>
          </cell>
          <cell r="U269" t="str">
            <v>[x]</v>
          </cell>
          <cell r="V269" t="str">
            <v>[x]</v>
          </cell>
          <cell r="W269" t="str">
            <v>[x]</v>
          </cell>
          <cell r="X269" t="str">
            <v>[x]</v>
          </cell>
          <cell r="Y269">
            <v>-3</v>
          </cell>
          <cell r="Z269">
            <v>1402</v>
          </cell>
          <cell r="AA269">
            <v>549</v>
          </cell>
          <cell r="AB269">
            <v>466</v>
          </cell>
          <cell r="AC269">
            <v>1196</v>
          </cell>
          <cell r="AD269">
            <v>2</v>
          </cell>
          <cell r="AE269">
            <v>864</v>
          </cell>
          <cell r="AF269">
            <v>280</v>
          </cell>
          <cell r="AG269">
            <v>127</v>
          </cell>
          <cell r="AH269">
            <v>363</v>
          </cell>
          <cell r="AI269">
            <v>15</v>
          </cell>
          <cell r="AJ269">
            <v>123</v>
          </cell>
          <cell r="AK269">
            <v>25</v>
          </cell>
          <cell r="AL269">
            <v>16</v>
          </cell>
          <cell r="AM269">
            <v>15</v>
          </cell>
          <cell r="AN269">
            <v>36</v>
          </cell>
          <cell r="AO269">
            <v>16</v>
          </cell>
          <cell r="AP269">
            <v>0</v>
          </cell>
          <cell r="AQ269" t="str">
            <v>[x]</v>
          </cell>
          <cell r="AR269">
            <v>-1</v>
          </cell>
          <cell r="AS269" t="str">
            <v>[x]</v>
          </cell>
          <cell r="AT269">
            <v>329</v>
          </cell>
          <cell r="AU269">
            <v>48</v>
          </cell>
        </row>
        <row r="270">
          <cell r="B270">
            <v>44287</v>
          </cell>
          <cell r="C270">
            <v>44287</v>
          </cell>
          <cell r="D270">
            <v>54081</v>
          </cell>
          <cell r="E270">
            <v>58255</v>
          </cell>
          <cell r="F270">
            <v>18628</v>
          </cell>
          <cell r="G270">
            <v>18321</v>
          </cell>
          <cell r="H270">
            <v>289</v>
          </cell>
          <cell r="I270">
            <v>174</v>
          </cell>
          <cell r="J270">
            <v>291</v>
          </cell>
          <cell r="K270">
            <v>13382</v>
          </cell>
          <cell r="L270">
            <v>8150</v>
          </cell>
          <cell r="M270">
            <v>4867</v>
          </cell>
          <cell r="N270">
            <v>31</v>
          </cell>
          <cell r="O270">
            <v>14660</v>
          </cell>
          <cell r="P270">
            <v>2794</v>
          </cell>
          <cell r="Q270" t="str">
            <v>[x]</v>
          </cell>
          <cell r="R270">
            <v>484</v>
          </cell>
          <cell r="S270" t="str">
            <v>[x]</v>
          </cell>
          <cell r="T270" t="str">
            <v>[x]</v>
          </cell>
          <cell r="U270" t="str">
            <v>[x]</v>
          </cell>
          <cell r="V270" t="str">
            <v>[x]</v>
          </cell>
          <cell r="W270" t="str">
            <v>[x]</v>
          </cell>
          <cell r="X270" t="str">
            <v>[x]</v>
          </cell>
          <cell r="Y270">
            <v>-66</v>
          </cell>
          <cell r="Z270">
            <v>2011</v>
          </cell>
          <cell r="AA270">
            <v>497</v>
          </cell>
          <cell r="AB270">
            <v>386</v>
          </cell>
          <cell r="AC270">
            <v>991</v>
          </cell>
          <cell r="AD270">
            <v>66</v>
          </cell>
          <cell r="AE270">
            <v>1362</v>
          </cell>
          <cell r="AF270">
            <v>328</v>
          </cell>
          <cell r="AG270">
            <v>256</v>
          </cell>
          <cell r="AH270">
            <v>411</v>
          </cell>
          <cell r="AI270">
            <v>14</v>
          </cell>
          <cell r="AJ270">
            <v>415</v>
          </cell>
          <cell r="AK270">
            <v>20</v>
          </cell>
          <cell r="AL270">
            <v>335</v>
          </cell>
          <cell r="AM270">
            <v>48</v>
          </cell>
          <cell r="AN270">
            <v>245</v>
          </cell>
          <cell r="AO270">
            <v>36</v>
          </cell>
          <cell r="AP270">
            <v>66</v>
          </cell>
          <cell r="AQ270" t="str">
            <v>[x]</v>
          </cell>
          <cell r="AR270">
            <v>0</v>
          </cell>
          <cell r="AS270" t="str">
            <v>[x]</v>
          </cell>
          <cell r="AT270">
            <v>382</v>
          </cell>
          <cell r="AU270">
            <v>39</v>
          </cell>
        </row>
        <row r="271">
          <cell r="B271">
            <v>44317</v>
          </cell>
          <cell r="C271">
            <v>44317</v>
          </cell>
          <cell r="D271">
            <v>45779</v>
          </cell>
          <cell r="E271">
            <v>48429</v>
          </cell>
          <cell r="F271">
            <v>15258</v>
          </cell>
          <cell r="G271">
            <v>15111</v>
          </cell>
          <cell r="H271">
            <v>303</v>
          </cell>
          <cell r="I271">
            <v>124</v>
          </cell>
          <cell r="J271">
            <v>261</v>
          </cell>
          <cell r="K271">
            <v>11566</v>
          </cell>
          <cell r="L271">
            <v>6456</v>
          </cell>
          <cell r="M271">
            <v>4760</v>
          </cell>
          <cell r="N271">
            <v>33</v>
          </cell>
          <cell r="O271">
            <v>11838</v>
          </cell>
          <cell r="P271">
            <v>1961</v>
          </cell>
          <cell r="Q271" t="str">
            <v>[x]</v>
          </cell>
          <cell r="R271" t="str">
            <v>[x]</v>
          </cell>
          <cell r="S271" t="str">
            <v>[x]</v>
          </cell>
          <cell r="T271" t="str">
            <v>[x]</v>
          </cell>
          <cell r="U271" t="str">
            <v>[x]</v>
          </cell>
          <cell r="V271" t="str">
            <v>[x]</v>
          </cell>
          <cell r="W271" t="str">
            <v>[x]</v>
          </cell>
          <cell r="X271" t="str">
            <v>[x]</v>
          </cell>
          <cell r="Y271">
            <v>-46</v>
          </cell>
          <cell r="Z271">
            <v>2310</v>
          </cell>
          <cell r="AA271">
            <v>469</v>
          </cell>
          <cell r="AB271">
            <v>331</v>
          </cell>
          <cell r="AC271">
            <v>652</v>
          </cell>
          <cell r="AD271">
            <v>19</v>
          </cell>
          <cell r="AE271">
            <v>450</v>
          </cell>
          <cell r="AF271">
            <v>368</v>
          </cell>
          <cell r="AG271">
            <v>309</v>
          </cell>
          <cell r="AH271">
            <v>400</v>
          </cell>
          <cell r="AI271">
            <v>24</v>
          </cell>
          <cell r="AJ271">
            <v>146</v>
          </cell>
          <cell r="AK271">
            <v>18</v>
          </cell>
          <cell r="AL271">
            <v>1251</v>
          </cell>
          <cell r="AM271">
            <v>69</v>
          </cell>
          <cell r="AN271">
            <v>254</v>
          </cell>
          <cell r="AO271">
            <v>42</v>
          </cell>
          <cell r="AP271">
            <v>1</v>
          </cell>
          <cell r="AQ271" t="str">
            <v>[x]</v>
          </cell>
          <cell r="AR271">
            <v>0</v>
          </cell>
          <cell r="AS271" t="str">
            <v>[x]</v>
          </cell>
          <cell r="AT271">
            <v>332</v>
          </cell>
          <cell r="AU271">
            <v>25</v>
          </cell>
        </row>
        <row r="272">
          <cell r="B272">
            <v>44348</v>
          </cell>
          <cell r="C272">
            <v>44348</v>
          </cell>
          <cell r="D272">
            <v>49539</v>
          </cell>
          <cell r="E272">
            <v>52032</v>
          </cell>
          <cell r="F272">
            <v>15063</v>
          </cell>
          <cell r="G272">
            <v>15098</v>
          </cell>
          <cell r="H272">
            <v>762</v>
          </cell>
          <cell r="I272">
            <v>160</v>
          </cell>
          <cell r="J272">
            <v>262</v>
          </cell>
          <cell r="K272">
            <v>12537</v>
          </cell>
          <cell r="L272">
            <v>7083</v>
          </cell>
          <cell r="M272">
            <v>4976</v>
          </cell>
          <cell r="N272">
            <v>81</v>
          </cell>
          <cell r="O272">
            <v>8655</v>
          </cell>
          <cell r="P272">
            <v>8029</v>
          </cell>
          <cell r="Q272" t="str">
            <v>[x]</v>
          </cell>
          <cell r="R272" t="str">
            <v>[x]</v>
          </cell>
          <cell r="S272">
            <v>549</v>
          </cell>
          <cell r="T272" t="str">
            <v>[x]</v>
          </cell>
          <cell r="U272" t="str">
            <v>[x]</v>
          </cell>
          <cell r="V272" t="str">
            <v>[x]</v>
          </cell>
          <cell r="W272" t="str">
            <v>[x]</v>
          </cell>
          <cell r="X272" t="str">
            <v>[x]</v>
          </cell>
          <cell r="Y272">
            <v>-18</v>
          </cell>
          <cell r="Z272">
            <v>2250</v>
          </cell>
          <cell r="AA272">
            <v>539</v>
          </cell>
          <cell r="AB272">
            <v>410</v>
          </cell>
          <cell r="AC272">
            <v>1208</v>
          </cell>
          <cell r="AD272">
            <v>5</v>
          </cell>
          <cell r="AE272">
            <v>612</v>
          </cell>
          <cell r="AF272">
            <v>359</v>
          </cell>
          <cell r="AG272">
            <v>343</v>
          </cell>
          <cell r="AH272">
            <v>420</v>
          </cell>
          <cell r="AI272">
            <v>20</v>
          </cell>
          <cell r="AJ272">
            <v>148</v>
          </cell>
          <cell r="AK272">
            <v>26</v>
          </cell>
          <cell r="AL272">
            <v>16</v>
          </cell>
          <cell r="AM272">
            <v>17</v>
          </cell>
          <cell r="AN272">
            <v>37</v>
          </cell>
          <cell r="AO272">
            <v>20</v>
          </cell>
          <cell r="AP272">
            <v>0</v>
          </cell>
          <cell r="AQ272" t="str">
            <v>[x]</v>
          </cell>
          <cell r="AR272">
            <v>0</v>
          </cell>
          <cell r="AS272" t="str">
            <v>[x]</v>
          </cell>
          <cell r="AT272">
            <v>325</v>
          </cell>
          <cell r="AU272">
            <v>43</v>
          </cell>
        </row>
        <row r="273">
          <cell r="B273">
            <v>44378</v>
          </cell>
          <cell r="C273">
            <v>44378</v>
          </cell>
          <cell r="D273">
            <v>65087</v>
          </cell>
          <cell r="E273">
            <v>66855</v>
          </cell>
          <cell r="F273">
            <v>22699</v>
          </cell>
          <cell r="G273">
            <v>14958</v>
          </cell>
          <cell r="H273">
            <v>8554</v>
          </cell>
          <cell r="I273">
            <v>267</v>
          </cell>
          <cell r="J273">
            <v>257</v>
          </cell>
          <cell r="K273">
            <v>14050</v>
          </cell>
          <cell r="L273">
            <v>8000</v>
          </cell>
          <cell r="M273">
            <v>4948</v>
          </cell>
          <cell r="N273">
            <v>900</v>
          </cell>
          <cell r="O273">
            <v>17113</v>
          </cell>
          <cell r="P273">
            <v>3615</v>
          </cell>
          <cell r="Q273" t="str">
            <v>[x]</v>
          </cell>
          <cell r="R273">
            <v>315</v>
          </cell>
          <cell r="S273" t="str">
            <v>[x]</v>
          </cell>
          <cell r="T273" t="str">
            <v>[x]</v>
          </cell>
          <cell r="U273" t="str">
            <v>[x]</v>
          </cell>
          <cell r="V273" t="str">
            <v>[x]</v>
          </cell>
          <cell r="W273" t="str">
            <v>[x]</v>
          </cell>
          <cell r="X273" t="str">
            <v>[x]</v>
          </cell>
          <cell r="Y273">
            <v>-13</v>
          </cell>
          <cell r="Z273">
            <v>2266</v>
          </cell>
          <cell r="AA273">
            <v>571</v>
          </cell>
          <cell r="AB273">
            <v>325</v>
          </cell>
          <cell r="AC273">
            <v>1309</v>
          </cell>
          <cell r="AD273">
            <v>4</v>
          </cell>
          <cell r="AE273">
            <v>1211</v>
          </cell>
          <cell r="AF273">
            <v>362</v>
          </cell>
          <cell r="AG273">
            <v>381</v>
          </cell>
          <cell r="AH273">
            <v>392</v>
          </cell>
          <cell r="AI273">
            <v>20</v>
          </cell>
          <cell r="AJ273">
            <v>421</v>
          </cell>
          <cell r="AK273">
            <v>38</v>
          </cell>
          <cell r="AL273">
            <v>453</v>
          </cell>
          <cell r="AM273">
            <v>47</v>
          </cell>
          <cell r="AN273">
            <v>208</v>
          </cell>
          <cell r="AO273">
            <v>48</v>
          </cell>
          <cell r="AP273">
            <v>86</v>
          </cell>
          <cell r="AQ273" t="str">
            <v>[x]</v>
          </cell>
          <cell r="AR273">
            <v>0</v>
          </cell>
          <cell r="AS273" t="str">
            <v>[x]</v>
          </cell>
          <cell r="AT273">
            <v>377</v>
          </cell>
          <cell r="AU273">
            <v>34</v>
          </cell>
        </row>
        <row r="274">
          <cell r="B274">
            <v>44409</v>
          </cell>
          <cell r="C274">
            <v>44409</v>
          </cell>
          <cell r="D274">
            <v>51121</v>
          </cell>
          <cell r="E274">
            <v>53930</v>
          </cell>
          <cell r="F274">
            <v>16206</v>
          </cell>
          <cell r="G274">
            <v>14476</v>
          </cell>
          <cell r="H274">
            <v>2218</v>
          </cell>
          <cell r="I274">
            <v>122</v>
          </cell>
          <cell r="J274">
            <v>253</v>
          </cell>
          <cell r="K274">
            <v>12418</v>
          </cell>
          <cell r="L274">
            <v>6990</v>
          </cell>
          <cell r="M274">
            <v>4886</v>
          </cell>
          <cell r="N274">
            <v>234</v>
          </cell>
          <cell r="O274">
            <v>14714</v>
          </cell>
          <cell r="P274">
            <v>2086</v>
          </cell>
          <cell r="Q274" t="str">
            <v>[x]</v>
          </cell>
          <cell r="R274" t="str">
            <v>[x]</v>
          </cell>
          <cell r="S274" t="str">
            <v>[x]</v>
          </cell>
          <cell r="T274" t="str">
            <v>[x]</v>
          </cell>
          <cell r="U274" t="str">
            <v>[x]</v>
          </cell>
          <cell r="V274" t="str">
            <v>[x]</v>
          </cell>
          <cell r="W274" t="str">
            <v>[x]</v>
          </cell>
          <cell r="X274" t="str">
            <v>[x]</v>
          </cell>
          <cell r="Y274">
            <v>-53</v>
          </cell>
          <cell r="Z274">
            <v>2285</v>
          </cell>
          <cell r="AA274">
            <v>576</v>
          </cell>
          <cell r="AB274">
            <v>284</v>
          </cell>
          <cell r="AC274">
            <v>910</v>
          </cell>
          <cell r="AD274">
            <v>2</v>
          </cell>
          <cell r="AE274">
            <v>709</v>
          </cell>
          <cell r="AF274">
            <v>362</v>
          </cell>
          <cell r="AG274">
            <v>343</v>
          </cell>
          <cell r="AH274">
            <v>392</v>
          </cell>
          <cell r="AI274">
            <v>25</v>
          </cell>
          <cell r="AJ274">
            <v>225</v>
          </cell>
          <cell r="AK274">
            <v>62</v>
          </cell>
          <cell r="AL274">
            <v>1216</v>
          </cell>
          <cell r="AM274">
            <v>90</v>
          </cell>
          <cell r="AN274">
            <v>225</v>
          </cell>
          <cell r="AO274">
            <v>42</v>
          </cell>
          <cell r="AP274">
            <v>0</v>
          </cell>
          <cell r="AQ274" t="str">
            <v>[x]</v>
          </cell>
          <cell r="AR274">
            <v>0</v>
          </cell>
          <cell r="AS274" t="str">
            <v>[x]</v>
          </cell>
          <cell r="AT274">
            <v>375</v>
          </cell>
          <cell r="AU274">
            <v>58</v>
          </cell>
        </row>
        <row r="275">
          <cell r="B275">
            <v>44440</v>
          </cell>
          <cell r="C275">
            <v>44440</v>
          </cell>
          <cell r="D275">
            <v>52076</v>
          </cell>
          <cell r="E275">
            <v>53799</v>
          </cell>
          <cell r="F275">
            <v>15044</v>
          </cell>
          <cell r="G275">
            <v>14589</v>
          </cell>
          <cell r="H275">
            <v>695</v>
          </cell>
          <cell r="I275">
            <v>132</v>
          </cell>
          <cell r="J275">
            <v>254</v>
          </cell>
          <cell r="K275">
            <v>12591</v>
          </cell>
          <cell r="L275">
            <v>7102</v>
          </cell>
          <cell r="M275">
            <v>5022</v>
          </cell>
          <cell r="N275">
            <v>74</v>
          </cell>
          <cell r="O275">
            <v>8326</v>
          </cell>
          <cell r="P275">
            <v>9540</v>
          </cell>
          <cell r="Q275">
            <v>422</v>
          </cell>
          <cell r="R275" t="str">
            <v>[x]</v>
          </cell>
          <cell r="S275">
            <v>623</v>
          </cell>
          <cell r="T275" t="str">
            <v>[x]</v>
          </cell>
          <cell r="U275" t="str">
            <v>[x]</v>
          </cell>
          <cell r="V275" t="str">
            <v>[x]</v>
          </cell>
          <cell r="W275" t="str">
            <v>[x]</v>
          </cell>
          <cell r="X275" t="str">
            <v>[x]</v>
          </cell>
          <cell r="Y275">
            <v>-27</v>
          </cell>
          <cell r="Z275">
            <v>2250</v>
          </cell>
          <cell r="AA275">
            <v>488</v>
          </cell>
          <cell r="AB275">
            <v>293</v>
          </cell>
          <cell r="AC275">
            <v>1283</v>
          </cell>
          <cell r="AD275">
            <v>2</v>
          </cell>
          <cell r="AE275">
            <v>1171</v>
          </cell>
          <cell r="AF275">
            <v>359</v>
          </cell>
          <cell r="AG275">
            <v>336</v>
          </cell>
          <cell r="AH275">
            <v>388</v>
          </cell>
          <cell r="AI275">
            <v>25</v>
          </cell>
          <cell r="AJ275">
            <v>100</v>
          </cell>
          <cell r="AK275">
            <v>77</v>
          </cell>
          <cell r="AL275">
            <v>31</v>
          </cell>
          <cell r="AM275">
            <v>19</v>
          </cell>
          <cell r="AN275">
            <v>20</v>
          </cell>
          <cell r="AO275">
            <v>20</v>
          </cell>
          <cell r="AP275">
            <v>0</v>
          </cell>
          <cell r="AQ275" t="str">
            <v>[x]</v>
          </cell>
          <cell r="AR275">
            <v>0</v>
          </cell>
          <cell r="AS275" t="str">
            <v>[x]</v>
          </cell>
          <cell r="AT275">
            <v>406</v>
          </cell>
          <cell r="AU275">
            <v>46</v>
          </cell>
        </row>
        <row r="276">
          <cell r="B276">
            <v>44470</v>
          </cell>
          <cell r="C276">
            <v>44470</v>
          </cell>
          <cell r="D276">
            <v>56384</v>
          </cell>
          <cell r="E276">
            <v>57351</v>
          </cell>
          <cell r="F276">
            <v>14500</v>
          </cell>
          <cell r="G276">
            <v>14504</v>
          </cell>
          <cell r="H276">
            <v>362</v>
          </cell>
          <cell r="I276">
            <v>200</v>
          </cell>
          <cell r="J276">
            <v>260</v>
          </cell>
          <cell r="K276">
            <v>12438</v>
          </cell>
          <cell r="L276">
            <v>7076</v>
          </cell>
          <cell r="M276">
            <v>4980</v>
          </cell>
          <cell r="N276">
            <v>39</v>
          </cell>
          <cell r="O276">
            <v>17122</v>
          </cell>
          <cell r="P276">
            <v>4699</v>
          </cell>
          <cell r="Q276" t="str">
            <v>[x]</v>
          </cell>
          <cell r="R276">
            <v>351</v>
          </cell>
          <cell r="S276" t="str">
            <v>[x]</v>
          </cell>
          <cell r="T276" t="str">
            <v>[x]</v>
          </cell>
          <cell r="U276" t="str">
            <v>[x]</v>
          </cell>
          <cell r="V276" t="str">
            <v>[x]</v>
          </cell>
          <cell r="W276" t="str">
            <v>[x]</v>
          </cell>
          <cell r="X276" t="str">
            <v>[x]</v>
          </cell>
          <cell r="Y276">
            <v>-103</v>
          </cell>
          <cell r="Z276">
            <v>2266</v>
          </cell>
          <cell r="AA276">
            <v>466</v>
          </cell>
          <cell r="AB276">
            <v>396</v>
          </cell>
          <cell r="AC276">
            <v>1323</v>
          </cell>
          <cell r="AD276">
            <v>2</v>
          </cell>
          <cell r="AE276">
            <v>758</v>
          </cell>
          <cell r="AF276">
            <v>420</v>
          </cell>
          <cell r="AG276">
            <v>345</v>
          </cell>
          <cell r="AH276">
            <v>406</v>
          </cell>
          <cell r="AI276">
            <v>23</v>
          </cell>
          <cell r="AJ276">
            <v>349</v>
          </cell>
          <cell r="AK276">
            <v>91</v>
          </cell>
          <cell r="AL276">
            <v>208</v>
          </cell>
          <cell r="AM276">
            <v>19</v>
          </cell>
          <cell r="AN276">
            <v>175</v>
          </cell>
          <cell r="AO276">
            <v>41</v>
          </cell>
          <cell r="AP276">
            <v>91</v>
          </cell>
          <cell r="AQ276" t="str">
            <v>[x]</v>
          </cell>
          <cell r="AR276">
            <v>0</v>
          </cell>
          <cell r="AS276" t="str">
            <v>[x]</v>
          </cell>
          <cell r="AT276">
            <v>437</v>
          </cell>
          <cell r="AU276">
            <v>68</v>
          </cell>
        </row>
        <row r="277">
          <cell r="B277">
            <v>44501</v>
          </cell>
          <cell r="C277">
            <v>44501</v>
          </cell>
          <cell r="D277">
            <v>51725</v>
          </cell>
          <cell r="E277">
            <v>55254</v>
          </cell>
          <cell r="F277">
            <v>15278</v>
          </cell>
          <cell r="G277">
            <v>14926</v>
          </cell>
          <cell r="H277">
            <v>597</v>
          </cell>
          <cell r="I277">
            <v>153</v>
          </cell>
          <cell r="J277">
            <v>253</v>
          </cell>
          <cell r="K277">
            <v>12772</v>
          </cell>
          <cell r="L277">
            <v>7231</v>
          </cell>
          <cell r="M277">
            <v>5108</v>
          </cell>
          <cell r="N277">
            <v>64</v>
          </cell>
          <cell r="O277">
            <v>15083</v>
          </cell>
          <cell r="P277">
            <v>2389</v>
          </cell>
          <cell r="Q277" t="str">
            <v>[x]</v>
          </cell>
          <cell r="R277" t="str">
            <v>[x]</v>
          </cell>
          <cell r="S277" t="str">
            <v>[x]</v>
          </cell>
          <cell r="T277" t="str">
            <v>[x]</v>
          </cell>
          <cell r="U277" t="str">
            <v>[x]</v>
          </cell>
          <cell r="V277" t="str">
            <v>[x]</v>
          </cell>
          <cell r="W277" t="str">
            <v>[x]</v>
          </cell>
          <cell r="X277" t="str">
            <v>[x]</v>
          </cell>
          <cell r="Y277">
            <v>0</v>
          </cell>
          <cell r="Z277">
            <v>2230</v>
          </cell>
          <cell r="AA277">
            <v>500</v>
          </cell>
          <cell r="AB277">
            <v>328</v>
          </cell>
          <cell r="AC277">
            <v>1209</v>
          </cell>
          <cell r="AD277">
            <v>6</v>
          </cell>
          <cell r="AE277">
            <v>915</v>
          </cell>
          <cell r="AF277">
            <v>507</v>
          </cell>
          <cell r="AG277">
            <v>340</v>
          </cell>
          <cell r="AH277">
            <v>464</v>
          </cell>
          <cell r="AI277">
            <v>16</v>
          </cell>
          <cell r="AJ277">
            <v>354</v>
          </cell>
          <cell r="AK277">
            <v>126</v>
          </cell>
          <cell r="AL277">
            <v>1463</v>
          </cell>
          <cell r="AM277">
            <v>125</v>
          </cell>
          <cell r="AN277">
            <v>219</v>
          </cell>
          <cell r="AO277">
            <v>44</v>
          </cell>
          <cell r="AP277">
            <v>0</v>
          </cell>
          <cell r="AQ277" t="str">
            <v>[x]</v>
          </cell>
          <cell r="AR277">
            <v>0</v>
          </cell>
          <cell r="AS277" t="str">
            <v>[x]</v>
          </cell>
          <cell r="AT277">
            <v>428</v>
          </cell>
          <cell r="AU277">
            <v>52</v>
          </cell>
        </row>
        <row r="278">
          <cell r="B278">
            <v>44531</v>
          </cell>
          <cell r="C278">
            <v>44531</v>
          </cell>
          <cell r="D278">
            <v>58240</v>
          </cell>
          <cell r="E278">
            <v>59343</v>
          </cell>
          <cell r="F278">
            <v>16578</v>
          </cell>
          <cell r="G278">
            <v>14881</v>
          </cell>
          <cell r="H278">
            <v>2402</v>
          </cell>
          <cell r="I278">
            <v>119</v>
          </cell>
          <cell r="J278">
            <v>247</v>
          </cell>
          <cell r="K278">
            <v>12836</v>
          </cell>
          <cell r="L278">
            <v>7202</v>
          </cell>
          <cell r="M278">
            <v>5078</v>
          </cell>
          <cell r="N278">
            <v>253</v>
          </cell>
          <cell r="O278">
            <v>9162</v>
          </cell>
          <cell r="P278">
            <v>11772</v>
          </cell>
          <cell r="Q278">
            <v>676</v>
          </cell>
          <cell r="R278" t="str">
            <v>[x]</v>
          </cell>
          <cell r="S278">
            <v>677</v>
          </cell>
          <cell r="T278" t="str">
            <v>[x]</v>
          </cell>
          <cell r="U278" t="str">
            <v>[x]</v>
          </cell>
          <cell r="V278" t="str">
            <v>[x]</v>
          </cell>
          <cell r="W278" t="str">
            <v>[x]</v>
          </cell>
          <cell r="X278" t="str">
            <v>[x]</v>
          </cell>
          <cell r="Y278">
            <v>0</v>
          </cell>
          <cell r="Z278">
            <v>2283</v>
          </cell>
          <cell r="AA278">
            <v>474</v>
          </cell>
          <cell r="AB278">
            <v>401</v>
          </cell>
          <cell r="AC278">
            <v>1737</v>
          </cell>
          <cell r="AD278">
            <v>2</v>
          </cell>
          <cell r="AE278">
            <v>738</v>
          </cell>
          <cell r="AF278">
            <v>517</v>
          </cell>
          <cell r="AG278">
            <v>357</v>
          </cell>
          <cell r="AH278">
            <v>520</v>
          </cell>
          <cell r="AI278">
            <v>17</v>
          </cell>
          <cell r="AJ278">
            <v>108</v>
          </cell>
          <cell r="AK278">
            <v>149</v>
          </cell>
          <cell r="AL278">
            <v>66</v>
          </cell>
          <cell r="AM278">
            <v>19</v>
          </cell>
          <cell r="AN278">
            <v>17</v>
          </cell>
          <cell r="AO278">
            <v>41</v>
          </cell>
          <cell r="AP278">
            <v>0</v>
          </cell>
          <cell r="AQ278" t="str">
            <v>[x]</v>
          </cell>
          <cell r="AR278">
            <v>0</v>
          </cell>
          <cell r="AS278" t="str">
            <v>[x]</v>
          </cell>
          <cell r="AT278">
            <v>458</v>
          </cell>
          <cell r="AU278">
            <v>51</v>
          </cell>
        </row>
        <row r="279">
          <cell r="B279">
            <v>44562</v>
          </cell>
          <cell r="C279">
            <v>44562</v>
          </cell>
          <cell r="D279">
            <v>87028</v>
          </cell>
          <cell r="E279">
            <v>89703</v>
          </cell>
          <cell r="F279">
            <v>32371</v>
          </cell>
          <cell r="G279">
            <v>16287</v>
          </cell>
          <cell r="H279">
            <v>16424</v>
          </cell>
          <cell r="I279">
            <v>10669</v>
          </cell>
          <cell r="J279">
            <v>286</v>
          </cell>
          <cell r="K279">
            <v>15275</v>
          </cell>
          <cell r="L279">
            <v>7724</v>
          </cell>
          <cell r="M279">
            <v>5112</v>
          </cell>
          <cell r="N279">
            <v>2108</v>
          </cell>
          <cell r="O279">
            <v>18567</v>
          </cell>
          <cell r="P279">
            <v>5200</v>
          </cell>
          <cell r="Q279" t="str">
            <v>[x]</v>
          </cell>
          <cell r="R279">
            <v>336</v>
          </cell>
          <cell r="S279" t="str">
            <v>[x]</v>
          </cell>
          <cell r="T279" t="str">
            <v>[x]</v>
          </cell>
          <cell r="U279" t="str">
            <v>[x]</v>
          </cell>
          <cell r="V279" t="str">
            <v>[x]</v>
          </cell>
          <cell r="W279" t="str">
            <v>[x]</v>
          </cell>
          <cell r="X279" t="str">
            <v>[x]</v>
          </cell>
          <cell r="Y279">
            <v>-53</v>
          </cell>
          <cell r="Z279">
            <v>1839</v>
          </cell>
          <cell r="AA279">
            <v>443</v>
          </cell>
          <cell r="AB279">
            <v>252</v>
          </cell>
          <cell r="AC279">
            <v>944</v>
          </cell>
          <cell r="AD279">
            <v>5</v>
          </cell>
          <cell r="AE279">
            <v>876</v>
          </cell>
          <cell r="AF279">
            <v>274</v>
          </cell>
          <cell r="AG279">
            <v>266</v>
          </cell>
          <cell r="AH279">
            <v>309</v>
          </cell>
          <cell r="AI279">
            <v>20</v>
          </cell>
          <cell r="AJ279">
            <v>509</v>
          </cell>
          <cell r="AK279">
            <v>153</v>
          </cell>
          <cell r="AL279">
            <v>313</v>
          </cell>
          <cell r="AM279">
            <v>53</v>
          </cell>
          <cell r="AN279">
            <v>236</v>
          </cell>
          <cell r="AO279">
            <v>15</v>
          </cell>
          <cell r="AP279">
            <v>88</v>
          </cell>
          <cell r="AQ279" t="str">
            <v>[x]</v>
          </cell>
          <cell r="AR279">
            <v>0</v>
          </cell>
          <cell r="AS279" t="str">
            <v>[x]</v>
          </cell>
          <cell r="AT279">
            <v>414</v>
          </cell>
          <cell r="AU279">
            <v>45</v>
          </cell>
        </row>
        <row r="280">
          <cell r="B280">
            <v>44593</v>
          </cell>
          <cell r="C280">
            <v>44593</v>
          </cell>
          <cell r="D280">
            <v>59496</v>
          </cell>
          <cell r="E280">
            <v>61626</v>
          </cell>
          <cell r="F280">
            <v>19889</v>
          </cell>
          <cell r="G280">
            <v>16981</v>
          </cell>
          <cell r="H280">
            <v>3040</v>
          </cell>
          <cell r="I280">
            <v>2091</v>
          </cell>
          <cell r="J280">
            <v>287</v>
          </cell>
          <cell r="K280">
            <v>14110</v>
          </cell>
          <cell r="L280">
            <v>8128</v>
          </cell>
          <cell r="M280">
            <v>5257</v>
          </cell>
          <cell r="N280">
            <v>390</v>
          </cell>
          <cell r="O280">
            <v>14794</v>
          </cell>
          <cell r="P280">
            <v>2355</v>
          </cell>
          <cell r="Q280" t="str">
            <v>[x]</v>
          </cell>
          <cell r="R280" t="str">
            <v>[x]</v>
          </cell>
          <cell r="S280" t="str">
            <v>[x]</v>
          </cell>
          <cell r="T280" t="str">
            <v>[x]</v>
          </cell>
          <cell r="U280" t="str">
            <v>[x]</v>
          </cell>
          <cell r="V280" t="str">
            <v>[x]</v>
          </cell>
          <cell r="W280" t="str">
            <v>[x]</v>
          </cell>
          <cell r="X280" t="str">
            <v>[x]</v>
          </cell>
          <cell r="Y280">
            <v>-96</v>
          </cell>
          <cell r="Z280">
            <v>2039</v>
          </cell>
          <cell r="AA280">
            <v>448</v>
          </cell>
          <cell r="AB280">
            <v>592</v>
          </cell>
          <cell r="AC280">
            <v>1186</v>
          </cell>
          <cell r="AD280">
            <v>4</v>
          </cell>
          <cell r="AE280">
            <v>695</v>
          </cell>
          <cell r="AF280">
            <v>256</v>
          </cell>
          <cell r="AG280">
            <v>227</v>
          </cell>
          <cell r="AH280">
            <v>336</v>
          </cell>
          <cell r="AI280">
            <v>13</v>
          </cell>
          <cell r="AJ280">
            <v>156</v>
          </cell>
          <cell r="AK280">
            <v>111</v>
          </cell>
          <cell r="AL280">
            <v>1257</v>
          </cell>
          <cell r="AM280">
            <v>86</v>
          </cell>
          <cell r="AN280">
            <v>268</v>
          </cell>
          <cell r="AO280">
            <v>44</v>
          </cell>
          <cell r="AP280">
            <v>1</v>
          </cell>
          <cell r="AQ280" t="str">
            <v>[x]</v>
          </cell>
          <cell r="AR280">
            <v>0</v>
          </cell>
          <cell r="AS280" t="str">
            <v>[x]</v>
          </cell>
          <cell r="AT280">
            <v>429</v>
          </cell>
          <cell r="AU280">
            <v>51</v>
          </cell>
        </row>
        <row r="281">
          <cell r="B281">
            <v>44621</v>
          </cell>
          <cell r="C281">
            <v>44621</v>
          </cell>
          <cell r="D281">
            <v>56581</v>
          </cell>
          <cell r="E281">
            <v>58956</v>
          </cell>
          <cell r="F281">
            <v>19097</v>
          </cell>
          <cell r="G281">
            <v>18121</v>
          </cell>
          <cell r="H281">
            <v>1382</v>
          </cell>
          <cell r="I281">
            <v>1052</v>
          </cell>
          <cell r="J281">
            <v>304</v>
          </cell>
          <cell r="K281">
            <v>14068</v>
          </cell>
          <cell r="L281">
            <v>8371</v>
          </cell>
          <cell r="M281">
            <v>5215</v>
          </cell>
          <cell r="N281">
            <v>177</v>
          </cell>
          <cell r="O281">
            <v>7513</v>
          </cell>
          <cell r="P281">
            <v>9124</v>
          </cell>
          <cell r="Q281">
            <v>898</v>
          </cell>
          <cell r="R281" t="str">
            <v>[x]</v>
          </cell>
          <cell r="S281">
            <v>504</v>
          </cell>
          <cell r="T281">
            <v>220</v>
          </cell>
          <cell r="U281">
            <v>380</v>
          </cell>
          <cell r="V281" t="str">
            <v>[x]</v>
          </cell>
          <cell r="W281" t="str">
            <v>[x]</v>
          </cell>
          <cell r="X281" t="str">
            <v>[x]</v>
          </cell>
          <cell r="Y281">
            <v>-77</v>
          </cell>
          <cell r="Z281">
            <v>1914</v>
          </cell>
          <cell r="AA281">
            <v>585</v>
          </cell>
          <cell r="AB281">
            <v>373</v>
          </cell>
          <cell r="AC281">
            <v>1346</v>
          </cell>
          <cell r="AD281">
            <v>3</v>
          </cell>
          <cell r="AE281">
            <v>780</v>
          </cell>
          <cell r="AF281">
            <v>288</v>
          </cell>
          <cell r="AG281">
            <v>244</v>
          </cell>
          <cell r="AH281">
            <v>295</v>
          </cell>
          <cell r="AI281">
            <v>18</v>
          </cell>
          <cell r="AJ281">
            <v>143</v>
          </cell>
          <cell r="AK281">
            <v>145</v>
          </cell>
          <cell r="AL281">
            <v>18</v>
          </cell>
          <cell r="AM281">
            <v>75</v>
          </cell>
          <cell r="AN281">
            <v>25</v>
          </cell>
          <cell r="AO281">
            <v>17</v>
          </cell>
          <cell r="AP281">
            <v>0</v>
          </cell>
          <cell r="AQ281" t="str">
            <v>[x]</v>
          </cell>
          <cell r="AR281">
            <v>0</v>
          </cell>
          <cell r="AS281" t="str">
            <v>[x]</v>
          </cell>
          <cell r="AT281">
            <v>429</v>
          </cell>
          <cell r="AU281">
            <v>69</v>
          </cell>
        </row>
        <row r="282">
          <cell r="B282">
            <v>44652</v>
          </cell>
          <cell r="C282">
            <v>44652</v>
          </cell>
          <cell r="D282">
            <v>66361</v>
          </cell>
          <cell r="E282">
            <v>69079</v>
          </cell>
          <cell r="F282">
            <v>22863</v>
          </cell>
          <cell r="G282">
            <v>22582</v>
          </cell>
          <cell r="H282">
            <v>330</v>
          </cell>
          <cell r="I282">
            <v>145</v>
          </cell>
          <cell r="J282">
            <v>356</v>
          </cell>
          <cell r="K282">
            <v>15618</v>
          </cell>
          <cell r="L282">
            <v>9780</v>
          </cell>
          <cell r="M282">
            <v>5497</v>
          </cell>
          <cell r="N282">
            <v>33</v>
          </cell>
          <cell r="O282">
            <v>17347</v>
          </cell>
          <cell r="P282">
            <v>3595</v>
          </cell>
          <cell r="Q282" t="str">
            <v>[x]</v>
          </cell>
          <cell r="R282">
            <v>263</v>
          </cell>
          <cell r="S282" t="str">
            <v>[x]</v>
          </cell>
          <cell r="T282" t="str">
            <v>[x]</v>
          </cell>
          <cell r="U282" t="str">
            <v>[x]</v>
          </cell>
          <cell r="V282" t="str">
            <v>[x]</v>
          </cell>
          <cell r="W282" t="str">
            <v>[x]</v>
          </cell>
          <cell r="X282" t="str">
            <v>[x]</v>
          </cell>
          <cell r="Y282">
            <v>-29</v>
          </cell>
          <cell r="Z282">
            <v>2095</v>
          </cell>
          <cell r="AA282">
            <v>507</v>
          </cell>
          <cell r="AB282">
            <v>403</v>
          </cell>
          <cell r="AC282">
            <v>1463</v>
          </cell>
          <cell r="AD282">
            <v>60</v>
          </cell>
          <cell r="AE282">
            <v>1276</v>
          </cell>
          <cell r="AF282">
            <v>369</v>
          </cell>
          <cell r="AG282">
            <v>316</v>
          </cell>
          <cell r="AH282">
            <v>422</v>
          </cell>
          <cell r="AI282">
            <v>15</v>
          </cell>
          <cell r="AJ282">
            <v>504</v>
          </cell>
          <cell r="AK282">
            <v>200</v>
          </cell>
          <cell r="AL282">
            <v>335</v>
          </cell>
          <cell r="AM282">
            <v>36</v>
          </cell>
          <cell r="AN282">
            <v>247</v>
          </cell>
          <cell r="AO282">
            <v>33</v>
          </cell>
          <cell r="AP282">
            <v>80</v>
          </cell>
          <cell r="AQ282" t="str">
            <v>[x]</v>
          </cell>
          <cell r="AR282">
            <v>0</v>
          </cell>
          <cell r="AS282" t="str">
            <v>[x]</v>
          </cell>
          <cell r="AT282">
            <v>506</v>
          </cell>
          <cell r="AU282">
            <v>55</v>
          </cell>
        </row>
        <row r="283">
          <cell r="B283">
            <v>44682</v>
          </cell>
          <cell r="C283">
            <v>44682</v>
          </cell>
          <cell r="D283">
            <v>51667</v>
          </cell>
          <cell r="E283">
            <v>52826</v>
          </cell>
          <cell r="F283">
            <v>16353</v>
          </cell>
          <cell r="G283">
            <v>16832</v>
          </cell>
          <cell r="H283">
            <v>171</v>
          </cell>
          <cell r="I283">
            <v>178</v>
          </cell>
          <cell r="J283">
            <v>270</v>
          </cell>
          <cell r="K283">
            <v>14002</v>
          </cell>
          <cell r="L283">
            <v>7801</v>
          </cell>
          <cell r="M283">
            <v>5868</v>
          </cell>
          <cell r="N283">
            <v>17</v>
          </cell>
          <cell r="O283">
            <v>10921</v>
          </cell>
          <cell r="P283">
            <v>2404</v>
          </cell>
          <cell r="Q283" t="str">
            <v>[x]</v>
          </cell>
          <cell r="R283" t="str">
            <v>[x]</v>
          </cell>
          <cell r="S283" t="str">
            <v>[x]</v>
          </cell>
          <cell r="T283" t="str">
            <v>[x]</v>
          </cell>
          <cell r="U283" t="str">
            <v>[x]</v>
          </cell>
          <cell r="V283" t="str">
            <v>[x]</v>
          </cell>
          <cell r="W283" t="str">
            <v>[x]</v>
          </cell>
          <cell r="X283" t="str">
            <v>[x]</v>
          </cell>
          <cell r="Y283">
            <v>-8</v>
          </cell>
          <cell r="Z283">
            <v>2277</v>
          </cell>
          <cell r="AA283">
            <v>564</v>
          </cell>
          <cell r="AB283">
            <v>307</v>
          </cell>
          <cell r="AC283">
            <v>1229</v>
          </cell>
          <cell r="AD283">
            <v>28</v>
          </cell>
          <cell r="AE283">
            <v>613</v>
          </cell>
          <cell r="AF283">
            <v>299</v>
          </cell>
          <cell r="AG283">
            <v>319</v>
          </cell>
          <cell r="AH283">
            <v>336</v>
          </cell>
          <cell r="AI283">
            <v>25</v>
          </cell>
          <cell r="AJ283">
            <v>194</v>
          </cell>
          <cell r="AK283">
            <v>225</v>
          </cell>
          <cell r="AL283">
            <v>1386</v>
          </cell>
          <cell r="AM283">
            <v>103</v>
          </cell>
          <cell r="AN283">
            <v>288</v>
          </cell>
          <cell r="AO283">
            <v>42</v>
          </cell>
          <cell r="AP283">
            <v>0</v>
          </cell>
          <cell r="AQ283" t="str">
            <v>[x]</v>
          </cell>
          <cell r="AR283">
            <v>0</v>
          </cell>
          <cell r="AS283" t="str">
            <v>[x]</v>
          </cell>
          <cell r="AT283">
            <v>412</v>
          </cell>
          <cell r="AU283">
            <v>59</v>
          </cell>
        </row>
        <row r="284">
          <cell r="B284">
            <v>44713</v>
          </cell>
          <cell r="C284">
            <v>44713</v>
          </cell>
          <cell r="D284">
            <v>55253</v>
          </cell>
          <cell r="E284">
            <v>56690</v>
          </cell>
          <cell r="F284">
            <v>16131</v>
          </cell>
          <cell r="G284">
            <v>16115</v>
          </cell>
          <cell r="H284">
            <v>793</v>
          </cell>
          <cell r="I284">
            <v>154</v>
          </cell>
          <cell r="J284">
            <v>294</v>
          </cell>
          <cell r="K284">
            <v>14447</v>
          </cell>
          <cell r="L284">
            <v>8170</v>
          </cell>
          <cell r="M284">
            <v>5901</v>
          </cell>
          <cell r="N284">
            <v>80</v>
          </cell>
          <cell r="O284">
            <v>8781</v>
          </cell>
          <cell r="P284">
            <v>8856</v>
          </cell>
          <cell r="Q284" t="str">
            <v>[x]</v>
          </cell>
          <cell r="R284" t="str">
            <v>[x]</v>
          </cell>
          <cell r="S284">
            <v>627</v>
          </cell>
          <cell r="T284" t="str">
            <v>[x]</v>
          </cell>
          <cell r="U284" t="str">
            <v>[x]</v>
          </cell>
          <cell r="V284">
            <v>51</v>
          </cell>
          <cell r="W284" t="str">
            <v>[x]</v>
          </cell>
          <cell r="X284" t="str">
            <v>[x]</v>
          </cell>
          <cell r="Y284">
            <v>-4</v>
          </cell>
          <cell r="Z284">
            <v>2169</v>
          </cell>
          <cell r="AA284">
            <v>726</v>
          </cell>
          <cell r="AB284">
            <v>306</v>
          </cell>
          <cell r="AC284">
            <v>1378</v>
          </cell>
          <cell r="AD284">
            <v>6</v>
          </cell>
          <cell r="AE284">
            <v>695</v>
          </cell>
          <cell r="AF284">
            <v>367</v>
          </cell>
          <cell r="AG284">
            <v>350</v>
          </cell>
          <cell r="AH284">
            <v>398</v>
          </cell>
          <cell r="AI284">
            <v>16</v>
          </cell>
          <cell r="AJ284">
            <v>112</v>
          </cell>
          <cell r="AK284">
            <v>263</v>
          </cell>
          <cell r="AL284">
            <v>46</v>
          </cell>
          <cell r="AM284">
            <v>11</v>
          </cell>
          <cell r="AN284">
            <v>22</v>
          </cell>
          <cell r="AO284">
            <v>19</v>
          </cell>
          <cell r="AP284">
            <v>0</v>
          </cell>
          <cell r="AQ284" t="str">
            <v>[x]</v>
          </cell>
          <cell r="AR284">
            <v>0</v>
          </cell>
          <cell r="AS284" t="str">
            <v>[x]</v>
          </cell>
          <cell r="AT284">
            <v>416</v>
          </cell>
          <cell r="AU284">
            <v>51</v>
          </cell>
        </row>
        <row r="285">
          <cell r="B285">
            <v>44743</v>
          </cell>
          <cell r="C285">
            <v>44743</v>
          </cell>
          <cell r="D285">
            <v>71372</v>
          </cell>
          <cell r="E285">
            <v>73909</v>
          </cell>
          <cell r="F285">
            <v>25166</v>
          </cell>
          <cell r="G285">
            <v>16726</v>
          </cell>
          <cell r="H285">
            <v>9069</v>
          </cell>
          <cell r="I285">
            <v>153</v>
          </cell>
          <cell r="J285">
            <v>293</v>
          </cell>
          <cell r="K285">
            <v>16339</v>
          </cell>
          <cell r="L285">
            <v>9185</v>
          </cell>
          <cell r="M285">
            <v>5940</v>
          </cell>
          <cell r="N285">
            <v>911</v>
          </cell>
          <cell r="O285">
            <v>17453</v>
          </cell>
          <cell r="P285">
            <v>5813</v>
          </cell>
          <cell r="Q285">
            <v>1921</v>
          </cell>
          <cell r="R285">
            <v>339</v>
          </cell>
          <cell r="S285" t="str">
            <v>[x]</v>
          </cell>
          <cell r="T285" t="str">
            <v>[x]</v>
          </cell>
          <cell r="U285" t="str">
            <v>[x]</v>
          </cell>
          <cell r="V285" t="str">
            <v>[x]</v>
          </cell>
          <cell r="W285" t="str">
            <v>[x]</v>
          </cell>
          <cell r="X285" t="str">
            <v>[x]</v>
          </cell>
          <cell r="Y285">
            <v>-18</v>
          </cell>
          <cell r="Z285">
            <v>2063</v>
          </cell>
          <cell r="AA285">
            <v>570</v>
          </cell>
          <cell r="AB285">
            <v>315</v>
          </cell>
          <cell r="AC285">
            <v>1497</v>
          </cell>
          <cell r="AD285">
            <v>3</v>
          </cell>
          <cell r="AE285">
            <v>900</v>
          </cell>
          <cell r="AF285">
            <v>334</v>
          </cell>
          <cell r="AG285">
            <v>308</v>
          </cell>
          <cell r="AH285">
            <v>371</v>
          </cell>
          <cell r="AI285">
            <v>21</v>
          </cell>
          <cell r="AJ285">
            <v>326</v>
          </cell>
          <cell r="AK285">
            <v>268</v>
          </cell>
          <cell r="AL285">
            <v>413</v>
          </cell>
          <cell r="AM285">
            <v>74</v>
          </cell>
          <cell r="AN285">
            <v>218</v>
          </cell>
          <cell r="AO285">
            <v>41</v>
          </cell>
          <cell r="AP285">
            <v>92</v>
          </cell>
          <cell r="AQ285">
            <v>60</v>
          </cell>
          <cell r="AR285">
            <v>0</v>
          </cell>
          <cell r="AS285" t="str">
            <v>[x]</v>
          </cell>
          <cell r="AT285">
            <v>448</v>
          </cell>
          <cell r="AU285">
            <v>48</v>
          </cell>
        </row>
        <row r="286">
          <cell r="B286">
            <v>44774</v>
          </cell>
          <cell r="C286">
            <v>44774</v>
          </cell>
          <cell r="D286">
            <v>55499</v>
          </cell>
          <cell r="E286">
            <v>58318</v>
          </cell>
          <cell r="F286">
            <v>18339</v>
          </cell>
          <cell r="G286">
            <v>16696</v>
          </cell>
          <cell r="H286">
            <v>2255</v>
          </cell>
          <cell r="I286">
            <v>189</v>
          </cell>
          <cell r="J286">
            <v>286</v>
          </cell>
          <cell r="K286">
            <v>14601</v>
          </cell>
          <cell r="L286">
            <v>8667</v>
          </cell>
          <cell r="M286">
            <v>5414</v>
          </cell>
          <cell r="N286">
            <v>227</v>
          </cell>
          <cell r="O286">
            <v>13010</v>
          </cell>
          <cell r="P286">
            <v>2671</v>
          </cell>
          <cell r="Q286" t="str">
            <v>[x]</v>
          </cell>
          <cell r="R286" t="str">
            <v>[x]</v>
          </cell>
          <cell r="S286" t="str">
            <v>[x]</v>
          </cell>
          <cell r="T286" t="str">
            <v>[x]</v>
          </cell>
          <cell r="U286" t="str">
            <v>[x]</v>
          </cell>
          <cell r="V286" t="str">
            <v>[x]</v>
          </cell>
          <cell r="W286" t="str">
            <v>[x]</v>
          </cell>
          <cell r="X286" t="str">
            <v>[x]</v>
          </cell>
          <cell r="Y286">
            <v>-104</v>
          </cell>
          <cell r="Z286">
            <v>2127</v>
          </cell>
          <cell r="AA286">
            <v>576</v>
          </cell>
          <cell r="AB286">
            <v>291</v>
          </cell>
          <cell r="AC286">
            <v>1578</v>
          </cell>
          <cell r="AD286">
            <v>5</v>
          </cell>
          <cell r="AE286">
            <v>773</v>
          </cell>
          <cell r="AF286">
            <v>314</v>
          </cell>
          <cell r="AG286">
            <v>325</v>
          </cell>
          <cell r="AH286">
            <v>366</v>
          </cell>
          <cell r="AI286">
            <v>21</v>
          </cell>
          <cell r="AJ286">
            <v>390</v>
          </cell>
          <cell r="AK286">
            <v>307</v>
          </cell>
          <cell r="AL286">
            <v>1346</v>
          </cell>
          <cell r="AM286">
            <v>57</v>
          </cell>
          <cell r="AN286">
            <v>286</v>
          </cell>
          <cell r="AO286">
            <v>39</v>
          </cell>
          <cell r="AP286">
            <v>1</v>
          </cell>
          <cell r="AQ286">
            <v>10</v>
          </cell>
          <cell r="AR286">
            <v>0</v>
          </cell>
          <cell r="AS286" t="str">
            <v>[x]</v>
          </cell>
          <cell r="AT286">
            <v>433</v>
          </cell>
          <cell r="AU286">
            <v>83</v>
          </cell>
        </row>
        <row r="287">
          <cell r="B287">
            <v>44805</v>
          </cell>
          <cell r="C287">
            <v>44805</v>
          </cell>
          <cell r="D287">
            <v>57520</v>
          </cell>
          <cell r="E287">
            <v>58036</v>
          </cell>
          <cell r="F287">
            <v>15974</v>
          </cell>
          <cell r="G287">
            <v>15788</v>
          </cell>
          <cell r="H287">
            <v>637</v>
          </cell>
          <cell r="I287">
            <v>185</v>
          </cell>
          <cell r="J287">
            <v>267</v>
          </cell>
          <cell r="K287">
            <v>13835</v>
          </cell>
          <cell r="L287">
            <v>8259</v>
          </cell>
          <cell r="M287">
            <v>5221</v>
          </cell>
          <cell r="N287">
            <v>64</v>
          </cell>
          <cell r="O287">
            <v>8778</v>
          </cell>
          <cell r="P287">
            <v>10445</v>
          </cell>
          <cell r="Q287" t="str">
            <v>[x]</v>
          </cell>
          <cell r="R287" t="str">
            <v>[x]</v>
          </cell>
          <cell r="S287">
            <v>717</v>
          </cell>
          <cell r="T287" t="str">
            <v>[x]</v>
          </cell>
          <cell r="U287" t="str">
            <v>[x]</v>
          </cell>
          <cell r="V287">
            <v>41</v>
          </cell>
          <cell r="W287" t="str">
            <v>[x]</v>
          </cell>
          <cell r="X287" t="str">
            <v>[x]</v>
          </cell>
          <cell r="Y287">
            <v>-2</v>
          </cell>
          <cell r="Z287">
            <v>2011</v>
          </cell>
          <cell r="AA287">
            <v>557</v>
          </cell>
          <cell r="AB287">
            <v>369</v>
          </cell>
          <cell r="AC287">
            <v>1457</v>
          </cell>
          <cell r="AD287">
            <v>4</v>
          </cell>
          <cell r="AE287">
            <v>1221</v>
          </cell>
          <cell r="AF287">
            <v>337</v>
          </cell>
          <cell r="AG287">
            <v>356</v>
          </cell>
          <cell r="AH287">
            <v>358</v>
          </cell>
          <cell r="AI287">
            <v>17</v>
          </cell>
          <cell r="AJ287">
            <v>93</v>
          </cell>
          <cell r="AK287">
            <v>306</v>
          </cell>
          <cell r="AL287">
            <v>98</v>
          </cell>
          <cell r="AM287">
            <v>38</v>
          </cell>
          <cell r="AN287">
            <v>23</v>
          </cell>
          <cell r="AO287">
            <v>20</v>
          </cell>
          <cell r="AP287">
            <v>0</v>
          </cell>
          <cell r="AQ287">
            <v>2</v>
          </cell>
          <cell r="AR287">
            <v>0</v>
          </cell>
          <cell r="AS287" t="str">
            <v>[x]</v>
          </cell>
          <cell r="AT287">
            <v>472</v>
          </cell>
          <cell r="AU287">
            <v>58</v>
          </cell>
        </row>
        <row r="288">
          <cell r="B288">
            <v>44835</v>
          </cell>
          <cell r="C288">
            <v>44835</v>
          </cell>
          <cell r="D288">
            <v>61936</v>
          </cell>
          <cell r="E288">
            <v>63745</v>
          </cell>
          <cell r="F288">
            <v>16347</v>
          </cell>
          <cell r="G288">
            <v>16314</v>
          </cell>
          <cell r="H288">
            <v>465</v>
          </cell>
          <cell r="I288">
            <v>190</v>
          </cell>
          <cell r="J288">
            <v>283</v>
          </cell>
          <cell r="K288">
            <v>14328</v>
          </cell>
          <cell r="L288">
            <v>8557</v>
          </cell>
          <cell r="M288">
            <v>5421</v>
          </cell>
          <cell r="N288">
            <v>47</v>
          </cell>
          <cell r="O288">
            <v>16922</v>
          </cell>
          <cell r="P288">
            <v>7169</v>
          </cell>
          <cell r="Q288">
            <v>2645</v>
          </cell>
          <cell r="R288">
            <v>365</v>
          </cell>
          <cell r="S288" t="str">
            <v>[x]</v>
          </cell>
          <cell r="T288" t="str">
            <v>[x]</v>
          </cell>
          <cell r="U288" t="str">
            <v>[x]</v>
          </cell>
          <cell r="V288" t="str">
            <v>[x]</v>
          </cell>
          <cell r="W288" t="str">
            <v>[x]</v>
          </cell>
          <cell r="X288" t="str">
            <v>[x]</v>
          </cell>
          <cell r="Y288">
            <v>0</v>
          </cell>
          <cell r="Z288">
            <v>2130</v>
          </cell>
          <cell r="AA288">
            <v>580</v>
          </cell>
          <cell r="AB288">
            <v>367</v>
          </cell>
          <cell r="AC288">
            <v>1317</v>
          </cell>
          <cell r="AD288">
            <v>6</v>
          </cell>
          <cell r="AE288">
            <v>677</v>
          </cell>
          <cell r="AF288">
            <v>390</v>
          </cell>
          <cell r="AG288">
            <v>288</v>
          </cell>
          <cell r="AH288">
            <v>357</v>
          </cell>
          <cell r="AI288">
            <v>26</v>
          </cell>
          <cell r="AJ288">
            <v>341</v>
          </cell>
          <cell r="AK288">
            <v>290</v>
          </cell>
          <cell r="AL288">
            <v>316</v>
          </cell>
          <cell r="AM288">
            <v>78</v>
          </cell>
          <cell r="AN288">
            <v>212</v>
          </cell>
          <cell r="AO288">
            <v>31</v>
          </cell>
          <cell r="AP288">
            <v>94</v>
          </cell>
          <cell r="AQ288">
            <v>61</v>
          </cell>
          <cell r="AR288">
            <v>0</v>
          </cell>
          <cell r="AS288" t="str">
            <v>[x]</v>
          </cell>
          <cell r="AT288">
            <v>525</v>
          </cell>
          <cell r="AU288">
            <v>53</v>
          </cell>
        </row>
        <row r="289">
          <cell r="B289">
            <v>44866</v>
          </cell>
          <cell r="C289">
            <v>44866</v>
          </cell>
          <cell r="D289">
            <v>55536</v>
          </cell>
          <cell r="E289">
            <v>58394</v>
          </cell>
          <cell r="F289">
            <v>16761</v>
          </cell>
          <cell r="G289">
            <v>16560</v>
          </cell>
          <cell r="H289">
            <v>675</v>
          </cell>
          <cell r="I289">
            <v>231</v>
          </cell>
          <cell r="J289">
            <v>292</v>
          </cell>
          <cell r="K289">
            <v>14464</v>
          </cell>
          <cell r="L289">
            <v>8657</v>
          </cell>
          <cell r="M289">
            <v>5459</v>
          </cell>
          <cell r="N289">
            <v>68</v>
          </cell>
          <cell r="O289">
            <v>14556</v>
          </cell>
          <cell r="P289">
            <v>2734</v>
          </cell>
          <cell r="Q289" t="str">
            <v>[x]</v>
          </cell>
          <cell r="R289" t="str">
            <v>[x]</v>
          </cell>
          <cell r="S289" t="str">
            <v>[x]</v>
          </cell>
          <cell r="T289" t="str">
            <v>[x]</v>
          </cell>
          <cell r="U289" t="str">
            <v>[x]</v>
          </cell>
          <cell r="V289" t="str">
            <v>[x]</v>
          </cell>
          <cell r="W289" t="str">
            <v>[x]</v>
          </cell>
          <cell r="X289" t="str">
            <v>[x]</v>
          </cell>
          <cell r="Y289">
            <v>0</v>
          </cell>
          <cell r="Z289">
            <v>2117</v>
          </cell>
          <cell r="AA289">
            <v>673</v>
          </cell>
          <cell r="AB289">
            <v>246</v>
          </cell>
          <cell r="AC289">
            <v>1337</v>
          </cell>
          <cell r="AD289">
            <v>3</v>
          </cell>
          <cell r="AE289">
            <v>713</v>
          </cell>
          <cell r="AF289">
            <v>407</v>
          </cell>
          <cell r="AG289">
            <v>314</v>
          </cell>
          <cell r="AH289">
            <v>385</v>
          </cell>
          <cell r="AI289">
            <v>34</v>
          </cell>
          <cell r="AJ289">
            <v>377</v>
          </cell>
          <cell r="AK289">
            <v>298</v>
          </cell>
          <cell r="AL289">
            <v>1508</v>
          </cell>
          <cell r="AM289">
            <v>73</v>
          </cell>
          <cell r="AN289">
            <v>253</v>
          </cell>
          <cell r="AO289">
            <v>46</v>
          </cell>
          <cell r="AP289">
            <v>1</v>
          </cell>
          <cell r="AQ289">
            <v>7</v>
          </cell>
          <cell r="AR289">
            <v>0</v>
          </cell>
          <cell r="AS289" t="str">
            <v>[x]</v>
          </cell>
          <cell r="AT289">
            <v>503</v>
          </cell>
          <cell r="AU289">
            <v>63</v>
          </cell>
        </row>
        <row r="290">
          <cell r="B290">
            <v>44896</v>
          </cell>
          <cell r="C290">
            <v>44896</v>
          </cell>
          <cell r="D290">
            <v>62435</v>
          </cell>
          <cell r="E290">
            <v>62684</v>
          </cell>
          <cell r="F290">
            <v>18618</v>
          </cell>
          <cell r="G290">
            <v>16800</v>
          </cell>
          <cell r="H290">
            <v>2312</v>
          </cell>
          <cell r="I290">
            <v>188</v>
          </cell>
          <cell r="J290">
            <v>283</v>
          </cell>
          <cell r="K290">
            <v>13455</v>
          </cell>
          <cell r="L290">
            <v>8070</v>
          </cell>
          <cell r="M290">
            <v>4836</v>
          </cell>
          <cell r="N290">
            <v>232</v>
          </cell>
          <cell r="O290">
            <v>9159</v>
          </cell>
          <cell r="P290">
            <v>10887</v>
          </cell>
          <cell r="Q290" t="str">
            <v>[x]</v>
          </cell>
          <cell r="R290" t="str">
            <v>[x]</v>
          </cell>
          <cell r="S290">
            <v>634</v>
          </cell>
          <cell r="T290" t="str">
            <v>[x]</v>
          </cell>
          <cell r="U290" t="str">
            <v>[x]</v>
          </cell>
          <cell r="V290">
            <v>25</v>
          </cell>
          <cell r="W290">
            <v>1774</v>
          </cell>
          <cell r="X290" t="str">
            <v>[x]</v>
          </cell>
          <cell r="Y290">
            <v>0</v>
          </cell>
          <cell r="Z290">
            <v>2068</v>
          </cell>
          <cell r="AA290">
            <v>545</v>
          </cell>
          <cell r="AB290">
            <v>332</v>
          </cell>
          <cell r="AC290">
            <v>1420</v>
          </cell>
          <cell r="AD290">
            <v>1</v>
          </cell>
          <cell r="AE290">
            <v>988</v>
          </cell>
          <cell r="AF290">
            <v>521</v>
          </cell>
          <cell r="AG290">
            <v>305</v>
          </cell>
          <cell r="AH290">
            <v>544</v>
          </cell>
          <cell r="AI290">
            <v>17</v>
          </cell>
          <cell r="AJ290">
            <v>109</v>
          </cell>
          <cell r="AK290">
            <v>250</v>
          </cell>
          <cell r="AL290">
            <v>24</v>
          </cell>
          <cell r="AM290">
            <v>15</v>
          </cell>
          <cell r="AN290">
            <v>19</v>
          </cell>
          <cell r="AO290">
            <v>19</v>
          </cell>
          <cell r="AP290">
            <v>0</v>
          </cell>
          <cell r="AQ290">
            <v>2</v>
          </cell>
          <cell r="AR290">
            <v>0</v>
          </cell>
          <cell r="AS290" t="str">
            <v>[x]</v>
          </cell>
          <cell r="AT290">
            <v>428</v>
          </cell>
          <cell r="AU290">
            <v>57</v>
          </cell>
        </row>
        <row r="291">
          <cell r="B291">
            <v>44927</v>
          </cell>
          <cell r="C291">
            <v>44927</v>
          </cell>
          <cell r="D291">
            <v>102849</v>
          </cell>
          <cell r="E291">
            <v>106853</v>
          </cell>
          <cell r="F291">
            <v>39170</v>
          </cell>
          <cell r="G291">
            <v>18040</v>
          </cell>
          <cell r="H291">
            <v>21459</v>
          </cell>
          <cell r="I291">
            <v>13753</v>
          </cell>
          <cell r="J291">
            <v>306</v>
          </cell>
          <cell r="K291">
            <v>16306</v>
          </cell>
          <cell r="L291">
            <v>8513</v>
          </cell>
          <cell r="M291">
            <v>4931</v>
          </cell>
          <cell r="N291">
            <v>2477</v>
          </cell>
          <cell r="O291">
            <v>19952</v>
          </cell>
          <cell r="P291">
            <v>8390</v>
          </cell>
          <cell r="Q291">
            <v>1939</v>
          </cell>
          <cell r="R291">
            <v>358</v>
          </cell>
          <cell r="S291" t="str">
            <v>[x]</v>
          </cell>
          <cell r="T291" t="str">
            <v>[x]</v>
          </cell>
          <cell r="U291" t="str">
            <v>[x]</v>
          </cell>
          <cell r="V291" t="str">
            <v>[x]</v>
          </cell>
          <cell r="W291">
            <v>1003</v>
          </cell>
          <cell r="X291" t="str">
            <v>[x]</v>
          </cell>
          <cell r="Y291">
            <v>-26</v>
          </cell>
          <cell r="Z291">
            <v>1964</v>
          </cell>
          <cell r="AA291">
            <v>578</v>
          </cell>
          <cell r="AB291">
            <v>248</v>
          </cell>
          <cell r="AC291">
            <v>827</v>
          </cell>
          <cell r="AD291">
            <v>2</v>
          </cell>
          <cell r="AE291">
            <v>748</v>
          </cell>
          <cell r="AF291">
            <v>261</v>
          </cell>
          <cell r="AG291">
            <v>328</v>
          </cell>
          <cell r="AH291">
            <v>311</v>
          </cell>
          <cell r="AI291">
            <v>18</v>
          </cell>
          <cell r="AJ291">
            <v>566</v>
          </cell>
          <cell r="AK291">
            <v>288</v>
          </cell>
          <cell r="AL291">
            <v>474</v>
          </cell>
          <cell r="AM291">
            <v>68</v>
          </cell>
          <cell r="AN291">
            <v>226</v>
          </cell>
          <cell r="AO291">
            <v>36</v>
          </cell>
          <cell r="AP291">
            <v>85</v>
          </cell>
          <cell r="AQ291">
            <v>55</v>
          </cell>
          <cell r="AR291">
            <v>0</v>
          </cell>
          <cell r="AS291" t="str">
            <v>[x]</v>
          </cell>
          <cell r="AT291">
            <v>489</v>
          </cell>
          <cell r="AU291">
            <v>70</v>
          </cell>
        </row>
        <row r="292">
          <cell r="B292">
            <v>44958</v>
          </cell>
          <cell r="C292">
            <v>44958</v>
          </cell>
          <cell r="D292">
            <v>60510</v>
          </cell>
          <cell r="E292">
            <v>62768</v>
          </cell>
          <cell r="F292">
            <v>20851</v>
          </cell>
          <cell r="G292">
            <v>18262</v>
          </cell>
          <cell r="H292">
            <v>3005</v>
          </cell>
          <cell r="I292">
            <v>2054</v>
          </cell>
          <cell r="J292">
            <v>301</v>
          </cell>
          <cell r="K292">
            <v>14190</v>
          </cell>
          <cell r="L292">
            <v>8580</v>
          </cell>
          <cell r="M292">
            <v>4897</v>
          </cell>
          <cell r="N292">
            <v>347</v>
          </cell>
          <cell r="O292">
            <v>14223</v>
          </cell>
          <cell r="P292">
            <v>3459</v>
          </cell>
          <cell r="Q292" t="str">
            <v>[x]</v>
          </cell>
          <cell r="R292" t="str">
            <v>[x]</v>
          </cell>
          <cell r="S292" t="str">
            <v>[x]</v>
          </cell>
          <cell r="T292" t="str">
            <v>[x]</v>
          </cell>
          <cell r="U292" t="str">
            <v>[x]</v>
          </cell>
          <cell r="V292" t="str">
            <v>[x]</v>
          </cell>
          <cell r="W292" t="str">
            <v>[x]</v>
          </cell>
          <cell r="X292" t="str">
            <v>[x]</v>
          </cell>
          <cell r="Y292">
            <v>-41</v>
          </cell>
          <cell r="Z292">
            <v>2176</v>
          </cell>
          <cell r="AA292">
            <v>531</v>
          </cell>
          <cell r="AB292">
            <v>299</v>
          </cell>
          <cell r="AC292">
            <v>846</v>
          </cell>
          <cell r="AD292">
            <v>3</v>
          </cell>
          <cell r="AE292">
            <v>581</v>
          </cell>
          <cell r="AF292">
            <v>233</v>
          </cell>
          <cell r="AG292">
            <v>200</v>
          </cell>
          <cell r="AH292">
            <v>287</v>
          </cell>
          <cell r="AI292">
            <v>14</v>
          </cell>
          <cell r="AJ292">
            <v>145</v>
          </cell>
          <cell r="AK292">
            <v>245</v>
          </cell>
          <cell r="AL292">
            <v>1327</v>
          </cell>
          <cell r="AM292">
            <v>52</v>
          </cell>
          <cell r="AN292">
            <v>279</v>
          </cell>
          <cell r="AO292">
            <v>35</v>
          </cell>
          <cell r="AP292">
            <v>0</v>
          </cell>
          <cell r="AQ292">
            <v>9</v>
          </cell>
          <cell r="AR292">
            <v>0</v>
          </cell>
          <cell r="AS292" t="str">
            <v>[x]</v>
          </cell>
          <cell r="AT292">
            <v>380</v>
          </cell>
          <cell r="AU292">
            <v>88</v>
          </cell>
        </row>
        <row r="293">
          <cell r="B293">
            <v>44986</v>
          </cell>
          <cell r="C293">
            <v>44986</v>
          </cell>
          <cell r="D293">
            <v>61391</v>
          </cell>
          <cell r="E293">
            <v>63287</v>
          </cell>
          <cell r="F293">
            <v>20228</v>
          </cell>
          <cell r="G293">
            <v>19878</v>
          </cell>
          <cell r="H293">
            <v>717</v>
          </cell>
          <cell r="I293">
            <v>632</v>
          </cell>
          <cell r="J293">
            <v>352</v>
          </cell>
          <cell r="K293">
            <v>14448</v>
          </cell>
          <cell r="L293">
            <v>9031</v>
          </cell>
          <cell r="M293">
            <v>4934</v>
          </cell>
          <cell r="N293">
            <v>83</v>
          </cell>
          <cell r="O293">
            <v>8429</v>
          </cell>
          <cell r="P293">
            <v>11321</v>
          </cell>
          <cell r="Q293" t="str">
            <v>[x]</v>
          </cell>
          <cell r="R293" t="str">
            <v>[x]</v>
          </cell>
          <cell r="S293">
            <v>592</v>
          </cell>
          <cell r="T293">
            <v>42</v>
          </cell>
          <cell r="U293">
            <v>567</v>
          </cell>
          <cell r="V293">
            <v>33</v>
          </cell>
          <cell r="W293" t="str">
            <v>[x]</v>
          </cell>
          <cell r="X293" t="str">
            <v>[x]</v>
          </cell>
          <cell r="Y293">
            <v>-2</v>
          </cell>
          <cell r="Z293">
            <v>1901</v>
          </cell>
          <cell r="AA293">
            <v>679</v>
          </cell>
          <cell r="AB293">
            <v>287</v>
          </cell>
          <cell r="AC293">
            <v>1010</v>
          </cell>
          <cell r="AD293">
            <v>3</v>
          </cell>
          <cell r="AE293">
            <v>818</v>
          </cell>
          <cell r="AF293">
            <v>284</v>
          </cell>
          <cell r="AG293">
            <v>260</v>
          </cell>
          <cell r="AH293">
            <v>287</v>
          </cell>
          <cell r="AI293">
            <v>12</v>
          </cell>
          <cell r="AJ293">
            <v>146</v>
          </cell>
          <cell r="AK293">
            <v>240</v>
          </cell>
          <cell r="AL293">
            <v>69</v>
          </cell>
          <cell r="AM293">
            <v>22</v>
          </cell>
          <cell r="AN293">
            <v>22</v>
          </cell>
          <cell r="AO293">
            <v>18</v>
          </cell>
          <cell r="AP293">
            <v>1</v>
          </cell>
          <cell r="AQ293">
            <v>2</v>
          </cell>
          <cell r="AR293">
            <v>0</v>
          </cell>
          <cell r="AS293" t="str">
            <v>[x]</v>
          </cell>
          <cell r="AT293">
            <v>514</v>
          </cell>
          <cell r="AU293">
            <v>73</v>
          </cell>
        </row>
      </sheetData>
      <sheetData sheetId="7">
        <row r="1">
          <cell r="B1" t="str">
            <v>Last updated</v>
          </cell>
        </row>
        <row r="7">
          <cell r="B7">
            <v>23012</v>
          </cell>
        </row>
        <row r="8">
          <cell r="B8">
            <v>23043</v>
          </cell>
        </row>
        <row r="9">
          <cell r="B9">
            <v>23071</v>
          </cell>
        </row>
        <row r="10">
          <cell r="B10">
            <v>23102</v>
          </cell>
        </row>
        <row r="11">
          <cell r="B11">
            <v>23132</v>
          </cell>
        </row>
        <row r="12">
          <cell r="B12">
            <v>23163</v>
          </cell>
        </row>
        <row r="13">
          <cell r="B13">
            <v>23193</v>
          </cell>
        </row>
        <row r="14">
          <cell r="B14">
            <v>23224</v>
          </cell>
        </row>
        <row r="15">
          <cell r="B15">
            <v>23255</v>
          </cell>
        </row>
        <row r="16">
          <cell r="B16">
            <v>23285</v>
          </cell>
        </row>
        <row r="17">
          <cell r="B17">
            <v>23316</v>
          </cell>
        </row>
        <row r="18">
          <cell r="B18">
            <v>23346</v>
          </cell>
        </row>
        <row r="19">
          <cell r="B19">
            <v>23377</v>
          </cell>
        </row>
        <row r="20">
          <cell r="B20">
            <v>23408</v>
          </cell>
        </row>
        <row r="21">
          <cell r="B21">
            <v>23437</v>
          </cell>
        </row>
        <row r="22">
          <cell r="B22">
            <v>23468</v>
          </cell>
        </row>
        <row r="23">
          <cell r="B23">
            <v>23498</v>
          </cell>
        </row>
        <row r="24">
          <cell r="B24">
            <v>23529</v>
          </cell>
        </row>
        <row r="25">
          <cell r="B25">
            <v>23559</v>
          </cell>
        </row>
        <row r="26">
          <cell r="B26">
            <v>23590</v>
          </cell>
        </row>
        <row r="27">
          <cell r="B27">
            <v>23621</v>
          </cell>
        </row>
        <row r="28">
          <cell r="B28">
            <v>23651</v>
          </cell>
        </row>
        <row r="29">
          <cell r="B29">
            <v>23682</v>
          </cell>
        </row>
        <row r="30">
          <cell r="B30">
            <v>23712</v>
          </cell>
        </row>
        <row r="31">
          <cell r="B31">
            <v>23743</v>
          </cell>
        </row>
        <row r="32">
          <cell r="B32">
            <v>23774</v>
          </cell>
        </row>
        <row r="33">
          <cell r="B33">
            <v>23802</v>
          </cell>
        </row>
        <row r="34">
          <cell r="B34">
            <v>23833</v>
          </cell>
        </row>
        <row r="35">
          <cell r="B35">
            <v>23863</v>
          </cell>
        </row>
        <row r="36">
          <cell r="B36">
            <v>23894</v>
          </cell>
        </row>
        <row r="37">
          <cell r="B37">
            <v>23924</v>
          </cell>
        </row>
        <row r="38">
          <cell r="B38">
            <v>23955</v>
          </cell>
        </row>
        <row r="39">
          <cell r="B39">
            <v>23986</v>
          </cell>
        </row>
        <row r="40">
          <cell r="B40">
            <v>24016</v>
          </cell>
        </row>
        <row r="41">
          <cell r="B41">
            <v>24047</v>
          </cell>
        </row>
        <row r="42">
          <cell r="B42">
            <v>24077</v>
          </cell>
        </row>
        <row r="43">
          <cell r="B43">
            <v>24108</v>
          </cell>
        </row>
        <row r="44">
          <cell r="B44">
            <v>24139</v>
          </cell>
        </row>
        <row r="45">
          <cell r="B45">
            <v>24167</v>
          </cell>
        </row>
        <row r="46">
          <cell r="B46">
            <v>24198</v>
          </cell>
        </row>
        <row r="47">
          <cell r="B47">
            <v>24228</v>
          </cell>
        </row>
        <row r="48">
          <cell r="B48">
            <v>24259</v>
          </cell>
        </row>
        <row r="49">
          <cell r="B49">
            <v>24289</v>
          </cell>
        </row>
        <row r="50">
          <cell r="B50">
            <v>24320</v>
          </cell>
        </row>
        <row r="51">
          <cell r="B51">
            <v>24351</v>
          </cell>
        </row>
        <row r="52">
          <cell r="B52">
            <v>24381</v>
          </cell>
        </row>
        <row r="53">
          <cell r="B53">
            <v>24412</v>
          </cell>
        </row>
        <row r="54">
          <cell r="B54">
            <v>24442</v>
          </cell>
        </row>
        <row r="55">
          <cell r="B55">
            <v>24473</v>
          </cell>
        </row>
        <row r="56">
          <cell r="B56">
            <v>24504</v>
          </cell>
        </row>
        <row r="57">
          <cell r="B57">
            <v>24532</v>
          </cell>
        </row>
        <row r="58">
          <cell r="B58">
            <v>24563</v>
          </cell>
        </row>
        <row r="59">
          <cell r="B59">
            <v>24593</v>
          </cell>
        </row>
        <row r="60">
          <cell r="B60">
            <v>24624</v>
          </cell>
        </row>
        <row r="61">
          <cell r="B61">
            <v>24654</v>
          </cell>
        </row>
        <row r="62">
          <cell r="B62">
            <v>24685</v>
          </cell>
        </row>
        <row r="63">
          <cell r="B63">
            <v>24716</v>
          </cell>
        </row>
        <row r="64">
          <cell r="B64">
            <v>24746</v>
          </cell>
        </row>
        <row r="65">
          <cell r="B65">
            <v>24777</v>
          </cell>
        </row>
        <row r="66">
          <cell r="B66">
            <v>24807</v>
          </cell>
        </row>
        <row r="67">
          <cell r="B67">
            <v>24838</v>
          </cell>
        </row>
        <row r="68">
          <cell r="B68">
            <v>24869</v>
          </cell>
        </row>
        <row r="69">
          <cell r="B69">
            <v>24898</v>
          </cell>
        </row>
        <row r="70">
          <cell r="B70">
            <v>24929</v>
          </cell>
        </row>
        <row r="71">
          <cell r="B71">
            <v>24959</v>
          </cell>
        </row>
        <row r="72">
          <cell r="B72">
            <v>24990</v>
          </cell>
        </row>
        <row r="73">
          <cell r="B73">
            <v>25020</v>
          </cell>
        </row>
        <row r="74">
          <cell r="B74">
            <v>25051</v>
          </cell>
        </row>
        <row r="75">
          <cell r="B75">
            <v>25082</v>
          </cell>
        </row>
        <row r="76">
          <cell r="B76">
            <v>25112</v>
          </cell>
        </row>
        <row r="77">
          <cell r="B77">
            <v>25143</v>
          </cell>
        </row>
        <row r="78">
          <cell r="B78">
            <v>25173</v>
          </cell>
        </row>
        <row r="79">
          <cell r="B79">
            <v>25204</v>
          </cell>
        </row>
        <row r="80">
          <cell r="B80">
            <v>25235</v>
          </cell>
        </row>
        <row r="81">
          <cell r="B81">
            <v>25263</v>
          </cell>
        </row>
        <row r="82">
          <cell r="B82">
            <v>25294</v>
          </cell>
        </row>
        <row r="83">
          <cell r="B83">
            <v>25324</v>
          </cell>
        </row>
        <row r="84">
          <cell r="B84">
            <v>25355</v>
          </cell>
        </row>
        <row r="85">
          <cell r="B85">
            <v>25385</v>
          </cell>
        </row>
        <row r="86">
          <cell r="B86">
            <v>25416</v>
          </cell>
        </row>
        <row r="87">
          <cell r="B87">
            <v>25447</v>
          </cell>
        </row>
        <row r="88">
          <cell r="B88">
            <v>25477</v>
          </cell>
        </row>
        <row r="89">
          <cell r="B89">
            <v>25508</v>
          </cell>
        </row>
        <row r="90">
          <cell r="B90">
            <v>25538</v>
          </cell>
        </row>
        <row r="91">
          <cell r="B91">
            <v>25569</v>
          </cell>
        </row>
        <row r="92">
          <cell r="B92">
            <v>25600</v>
          </cell>
        </row>
        <row r="93">
          <cell r="B93">
            <v>25628</v>
          </cell>
        </row>
        <row r="94">
          <cell r="B94">
            <v>25659</v>
          </cell>
        </row>
        <row r="95">
          <cell r="B95">
            <v>25689</v>
          </cell>
        </row>
        <row r="96">
          <cell r="B96">
            <v>25720</v>
          </cell>
        </row>
        <row r="97">
          <cell r="B97">
            <v>25750</v>
          </cell>
        </row>
        <row r="98">
          <cell r="B98">
            <v>25781</v>
          </cell>
        </row>
        <row r="99">
          <cell r="B99">
            <v>25812</v>
          </cell>
        </row>
        <row r="100">
          <cell r="B100">
            <v>25842</v>
          </cell>
        </row>
        <row r="101">
          <cell r="B101">
            <v>25873</v>
          </cell>
        </row>
        <row r="102">
          <cell r="B102">
            <v>25903</v>
          </cell>
        </row>
        <row r="103">
          <cell r="B103">
            <v>25934</v>
          </cell>
        </row>
        <row r="104">
          <cell r="B104">
            <v>25965</v>
          </cell>
        </row>
        <row r="105">
          <cell r="B105">
            <v>25993</v>
          </cell>
        </row>
        <row r="106">
          <cell r="B106">
            <v>26024</v>
          </cell>
        </row>
        <row r="107">
          <cell r="B107">
            <v>26054</v>
          </cell>
        </row>
        <row r="108">
          <cell r="B108">
            <v>26085</v>
          </cell>
        </row>
        <row r="109">
          <cell r="B109">
            <v>26115</v>
          </cell>
        </row>
        <row r="110">
          <cell r="B110">
            <v>26146</v>
          </cell>
        </row>
        <row r="111">
          <cell r="B111">
            <v>26177</v>
          </cell>
        </row>
        <row r="112">
          <cell r="B112">
            <v>26207</v>
          </cell>
        </row>
        <row r="113">
          <cell r="B113">
            <v>26238</v>
          </cell>
        </row>
        <row r="114">
          <cell r="B114">
            <v>26268</v>
          </cell>
        </row>
        <row r="115">
          <cell r="B115">
            <v>26299</v>
          </cell>
        </row>
        <row r="116">
          <cell r="B116">
            <v>26330</v>
          </cell>
        </row>
        <row r="117">
          <cell r="B117">
            <v>26359</v>
          </cell>
        </row>
        <row r="118">
          <cell r="B118">
            <v>26390</v>
          </cell>
        </row>
        <row r="119">
          <cell r="B119">
            <v>26420</v>
          </cell>
        </row>
        <row r="120">
          <cell r="B120">
            <v>26451</v>
          </cell>
        </row>
        <row r="121">
          <cell r="B121">
            <v>26481</v>
          </cell>
        </row>
        <row r="122">
          <cell r="B122">
            <v>26512</v>
          </cell>
        </row>
        <row r="123">
          <cell r="B123">
            <v>26543</v>
          </cell>
        </row>
        <row r="124">
          <cell r="B124">
            <v>26573</v>
          </cell>
        </row>
        <row r="125">
          <cell r="B125">
            <v>26604</v>
          </cell>
        </row>
        <row r="126">
          <cell r="B126">
            <v>26634</v>
          </cell>
        </row>
        <row r="127">
          <cell r="B127">
            <v>26665</v>
          </cell>
        </row>
        <row r="128">
          <cell r="B128">
            <v>26696</v>
          </cell>
        </row>
        <row r="129">
          <cell r="B129">
            <v>26724</v>
          </cell>
        </row>
        <row r="130">
          <cell r="B130">
            <v>26755</v>
          </cell>
        </row>
        <row r="131">
          <cell r="B131">
            <v>26785</v>
          </cell>
        </row>
        <row r="132">
          <cell r="B132">
            <v>26816</v>
          </cell>
        </row>
        <row r="133">
          <cell r="B133">
            <v>26846</v>
          </cell>
        </row>
        <row r="134">
          <cell r="B134">
            <v>26877</v>
          </cell>
        </row>
        <row r="135">
          <cell r="B135">
            <v>26908</v>
          </cell>
        </row>
        <row r="136">
          <cell r="B136">
            <v>26938</v>
          </cell>
        </row>
        <row r="137">
          <cell r="B137">
            <v>26969</v>
          </cell>
        </row>
        <row r="138">
          <cell r="B138">
            <v>26999</v>
          </cell>
        </row>
        <row r="139">
          <cell r="B139">
            <v>27030</v>
          </cell>
        </row>
        <row r="140">
          <cell r="B140">
            <v>27061</v>
          </cell>
        </row>
        <row r="141">
          <cell r="B141">
            <v>27089</v>
          </cell>
        </row>
        <row r="142">
          <cell r="B142">
            <v>27120</v>
          </cell>
        </row>
        <row r="143">
          <cell r="B143">
            <v>27150</v>
          </cell>
        </row>
        <row r="144">
          <cell r="B144">
            <v>27181</v>
          </cell>
        </row>
        <row r="145">
          <cell r="B145">
            <v>27211</v>
          </cell>
        </row>
        <row r="146">
          <cell r="B146">
            <v>27242</v>
          </cell>
        </row>
        <row r="147">
          <cell r="B147">
            <v>27273</v>
          </cell>
        </row>
        <row r="148">
          <cell r="B148">
            <v>27303</v>
          </cell>
        </row>
        <row r="149">
          <cell r="B149">
            <v>27334</v>
          </cell>
        </row>
        <row r="150">
          <cell r="B150">
            <v>27364</v>
          </cell>
        </row>
        <row r="151">
          <cell r="B151">
            <v>27395</v>
          </cell>
        </row>
        <row r="152">
          <cell r="B152">
            <v>27426</v>
          </cell>
        </row>
        <row r="153">
          <cell r="B153">
            <v>27454</v>
          </cell>
        </row>
        <row r="154">
          <cell r="B154">
            <v>27485</v>
          </cell>
        </row>
        <row r="155">
          <cell r="B155">
            <v>27515</v>
          </cell>
        </row>
        <row r="156">
          <cell r="B156">
            <v>27546</v>
          </cell>
        </row>
        <row r="157">
          <cell r="B157">
            <v>27576</v>
          </cell>
        </row>
        <row r="158">
          <cell r="B158">
            <v>27607</v>
          </cell>
        </row>
        <row r="159">
          <cell r="B159">
            <v>27638</v>
          </cell>
        </row>
        <row r="160">
          <cell r="B160">
            <v>27668</v>
          </cell>
        </row>
        <row r="161">
          <cell r="B161">
            <v>27699</v>
          </cell>
        </row>
        <row r="162">
          <cell r="B162">
            <v>27729</v>
          </cell>
        </row>
        <row r="163">
          <cell r="B163">
            <v>27760</v>
          </cell>
        </row>
        <row r="164">
          <cell r="B164">
            <v>27791</v>
          </cell>
        </row>
        <row r="165">
          <cell r="B165">
            <v>27820</v>
          </cell>
        </row>
        <row r="166">
          <cell r="B166">
            <v>27851</v>
          </cell>
        </row>
        <row r="167">
          <cell r="B167">
            <v>27881</v>
          </cell>
        </row>
        <row r="168">
          <cell r="B168">
            <v>27912</v>
          </cell>
        </row>
        <row r="169">
          <cell r="B169">
            <v>27942</v>
          </cell>
        </row>
        <row r="170">
          <cell r="B170">
            <v>27973</v>
          </cell>
        </row>
        <row r="171">
          <cell r="B171">
            <v>28004</v>
          </cell>
        </row>
        <row r="172">
          <cell r="B172">
            <v>28034</v>
          </cell>
        </row>
        <row r="173">
          <cell r="B173">
            <v>28065</v>
          </cell>
        </row>
        <row r="174">
          <cell r="B174">
            <v>28095</v>
          </cell>
        </row>
        <row r="175">
          <cell r="B175">
            <v>28126</v>
          </cell>
        </row>
        <row r="176">
          <cell r="B176">
            <v>28157</v>
          </cell>
        </row>
        <row r="177">
          <cell r="B177">
            <v>28185</v>
          </cell>
        </row>
        <row r="178">
          <cell r="B178">
            <v>28216</v>
          </cell>
        </row>
        <row r="179">
          <cell r="B179">
            <v>28246</v>
          </cell>
        </row>
        <row r="180">
          <cell r="B180">
            <v>28277</v>
          </cell>
        </row>
        <row r="181">
          <cell r="B181">
            <v>28307</v>
          </cell>
        </row>
        <row r="182">
          <cell r="B182">
            <v>28338</v>
          </cell>
        </row>
        <row r="183">
          <cell r="B183">
            <v>28369</v>
          </cell>
        </row>
        <row r="184">
          <cell r="B184">
            <v>28399</v>
          </cell>
        </row>
        <row r="185">
          <cell r="B185">
            <v>28430</v>
          </cell>
        </row>
        <row r="186">
          <cell r="B186">
            <v>28460</v>
          </cell>
        </row>
        <row r="187">
          <cell r="B187">
            <v>28491</v>
          </cell>
        </row>
        <row r="188">
          <cell r="B188">
            <v>28522</v>
          </cell>
        </row>
        <row r="189">
          <cell r="B189">
            <v>28550</v>
          </cell>
        </row>
        <row r="190">
          <cell r="B190">
            <v>28581</v>
          </cell>
        </row>
        <row r="191">
          <cell r="B191">
            <v>28611</v>
          </cell>
        </row>
        <row r="192">
          <cell r="B192">
            <v>28642</v>
          </cell>
        </row>
        <row r="193">
          <cell r="B193">
            <v>28672</v>
          </cell>
        </row>
        <row r="194">
          <cell r="B194">
            <v>28703</v>
          </cell>
        </row>
        <row r="195">
          <cell r="B195">
            <v>28734</v>
          </cell>
        </row>
        <row r="196">
          <cell r="B196">
            <v>28764</v>
          </cell>
        </row>
        <row r="197">
          <cell r="B197">
            <v>28795</v>
          </cell>
        </row>
        <row r="198">
          <cell r="B198">
            <v>28825</v>
          </cell>
        </row>
        <row r="199">
          <cell r="B199">
            <v>28856</v>
          </cell>
        </row>
        <row r="200">
          <cell r="B200">
            <v>28887</v>
          </cell>
        </row>
        <row r="201">
          <cell r="B201">
            <v>28915</v>
          </cell>
        </row>
        <row r="202">
          <cell r="B202">
            <v>28946</v>
          </cell>
        </row>
        <row r="203">
          <cell r="B203">
            <v>28976</v>
          </cell>
        </row>
        <row r="204">
          <cell r="B204">
            <v>29007</v>
          </cell>
        </row>
        <row r="205">
          <cell r="B205">
            <v>29037</v>
          </cell>
        </row>
        <row r="206">
          <cell r="B206">
            <v>29068</v>
          </cell>
        </row>
        <row r="207">
          <cell r="B207">
            <v>29099</v>
          </cell>
        </row>
        <row r="208">
          <cell r="B208">
            <v>29129</v>
          </cell>
        </row>
        <row r="209">
          <cell r="B209">
            <v>29160</v>
          </cell>
        </row>
        <row r="210">
          <cell r="B210">
            <v>29190</v>
          </cell>
        </row>
        <row r="211">
          <cell r="B211">
            <v>29221</v>
          </cell>
        </row>
        <row r="212">
          <cell r="B212">
            <v>29252</v>
          </cell>
        </row>
        <row r="213">
          <cell r="B213">
            <v>29281</v>
          </cell>
        </row>
        <row r="214">
          <cell r="B214">
            <v>29312</v>
          </cell>
        </row>
        <row r="215">
          <cell r="B215">
            <v>29342</v>
          </cell>
        </row>
        <row r="216">
          <cell r="B216">
            <v>29373</v>
          </cell>
        </row>
        <row r="217">
          <cell r="B217">
            <v>29403</v>
          </cell>
        </row>
        <row r="218">
          <cell r="B218">
            <v>29434</v>
          </cell>
        </row>
        <row r="219">
          <cell r="B219">
            <v>29465</v>
          </cell>
        </row>
        <row r="220">
          <cell r="B220">
            <v>29495</v>
          </cell>
        </row>
        <row r="221">
          <cell r="B221">
            <v>29526</v>
          </cell>
        </row>
        <row r="222">
          <cell r="B222">
            <v>29556</v>
          </cell>
        </row>
        <row r="223">
          <cell r="B223">
            <v>29587</v>
          </cell>
        </row>
        <row r="224">
          <cell r="B224">
            <v>29618</v>
          </cell>
        </row>
        <row r="225">
          <cell r="B225">
            <v>29646</v>
          </cell>
        </row>
        <row r="226">
          <cell r="B226">
            <v>29677</v>
          </cell>
        </row>
        <row r="227">
          <cell r="B227">
            <v>29707</v>
          </cell>
        </row>
        <row r="228">
          <cell r="B228">
            <v>29738</v>
          </cell>
        </row>
        <row r="229">
          <cell r="B229">
            <v>29768</v>
          </cell>
        </row>
        <row r="230">
          <cell r="B230">
            <v>29799</v>
          </cell>
        </row>
        <row r="231">
          <cell r="B231">
            <v>29830</v>
          </cell>
        </row>
        <row r="232">
          <cell r="B232">
            <v>29860</v>
          </cell>
        </row>
        <row r="233">
          <cell r="B233">
            <v>29891</v>
          </cell>
        </row>
        <row r="234">
          <cell r="B234">
            <v>29921</v>
          </cell>
        </row>
        <row r="235">
          <cell r="B235">
            <v>29952</v>
          </cell>
        </row>
        <row r="236">
          <cell r="B236">
            <v>29983</v>
          </cell>
        </row>
        <row r="237">
          <cell r="B237">
            <v>30011</v>
          </cell>
        </row>
        <row r="238">
          <cell r="B238">
            <v>30042</v>
          </cell>
        </row>
        <row r="239">
          <cell r="B239">
            <v>30072</v>
          </cell>
        </row>
        <row r="240">
          <cell r="B240">
            <v>30103</v>
          </cell>
        </row>
        <row r="241">
          <cell r="B241">
            <v>30133</v>
          </cell>
        </row>
        <row r="242">
          <cell r="B242">
            <v>30164</v>
          </cell>
        </row>
        <row r="243">
          <cell r="B243">
            <v>30195</v>
          </cell>
        </row>
        <row r="244">
          <cell r="B244">
            <v>30225</v>
          </cell>
        </row>
        <row r="245">
          <cell r="B245">
            <v>30256</v>
          </cell>
        </row>
        <row r="246">
          <cell r="B246">
            <v>30286</v>
          </cell>
        </row>
        <row r="247">
          <cell r="B247">
            <v>30317</v>
          </cell>
        </row>
        <row r="248">
          <cell r="B248">
            <v>30348</v>
          </cell>
        </row>
        <row r="249">
          <cell r="B249">
            <v>30376</v>
          </cell>
        </row>
        <row r="250">
          <cell r="B250">
            <v>30407</v>
          </cell>
        </row>
        <row r="251">
          <cell r="B251">
            <v>30437</v>
          </cell>
        </row>
        <row r="252">
          <cell r="B252">
            <v>30468</v>
          </cell>
        </row>
        <row r="253">
          <cell r="B253">
            <v>30498</v>
          </cell>
        </row>
        <row r="254">
          <cell r="B254">
            <v>30529</v>
          </cell>
        </row>
        <row r="255">
          <cell r="B255">
            <v>30560</v>
          </cell>
        </row>
        <row r="256">
          <cell r="B256">
            <v>30590</v>
          </cell>
        </row>
        <row r="257">
          <cell r="B257">
            <v>30621</v>
          </cell>
        </row>
        <row r="258">
          <cell r="B258">
            <v>30651</v>
          </cell>
        </row>
        <row r="259">
          <cell r="B259">
            <v>30682</v>
          </cell>
        </row>
        <row r="260">
          <cell r="B260">
            <v>30713</v>
          </cell>
        </row>
        <row r="261">
          <cell r="B261">
            <v>30742</v>
          </cell>
        </row>
        <row r="262">
          <cell r="B262">
            <v>30773</v>
          </cell>
        </row>
        <row r="263">
          <cell r="B263">
            <v>30803</v>
          </cell>
        </row>
        <row r="264">
          <cell r="B264">
            <v>30834</v>
          </cell>
        </row>
        <row r="265">
          <cell r="B265">
            <v>30864</v>
          </cell>
        </row>
        <row r="266">
          <cell r="B266">
            <v>30895</v>
          </cell>
        </row>
        <row r="267">
          <cell r="B267">
            <v>30926</v>
          </cell>
        </row>
        <row r="268">
          <cell r="B268">
            <v>30956</v>
          </cell>
        </row>
        <row r="269">
          <cell r="B269">
            <v>30987</v>
          </cell>
        </row>
        <row r="270">
          <cell r="B270">
            <v>31017</v>
          </cell>
        </row>
        <row r="271">
          <cell r="B271">
            <v>31048</v>
          </cell>
        </row>
        <row r="272">
          <cell r="B272">
            <v>31079</v>
          </cell>
        </row>
        <row r="273">
          <cell r="B273">
            <v>31107</v>
          </cell>
        </row>
        <row r="274">
          <cell r="B274">
            <v>31138</v>
          </cell>
        </row>
        <row r="275">
          <cell r="B275">
            <v>31168</v>
          </cell>
        </row>
        <row r="276">
          <cell r="B276">
            <v>31199</v>
          </cell>
        </row>
        <row r="277">
          <cell r="B277">
            <v>31229</v>
          </cell>
        </row>
        <row r="278">
          <cell r="B278">
            <v>31260</v>
          </cell>
        </row>
        <row r="279">
          <cell r="B279">
            <v>31291</v>
          </cell>
        </row>
        <row r="280">
          <cell r="B280">
            <v>31321</v>
          </cell>
        </row>
        <row r="281">
          <cell r="B281">
            <v>31352</v>
          </cell>
        </row>
        <row r="282">
          <cell r="B282">
            <v>31382</v>
          </cell>
        </row>
        <row r="283">
          <cell r="B283">
            <v>31413</v>
          </cell>
        </row>
        <row r="284">
          <cell r="B284">
            <v>31444</v>
          </cell>
        </row>
        <row r="285">
          <cell r="B285">
            <v>31472</v>
          </cell>
        </row>
        <row r="286">
          <cell r="B286">
            <v>31503</v>
          </cell>
        </row>
        <row r="287">
          <cell r="B287">
            <v>31533</v>
          </cell>
        </row>
        <row r="288">
          <cell r="B288">
            <v>31564</v>
          </cell>
        </row>
        <row r="289">
          <cell r="B289">
            <v>31594</v>
          </cell>
        </row>
        <row r="290">
          <cell r="B290">
            <v>31625</v>
          </cell>
        </row>
        <row r="291">
          <cell r="B291">
            <v>31656</v>
          </cell>
        </row>
        <row r="292">
          <cell r="B292">
            <v>31686</v>
          </cell>
        </row>
        <row r="293">
          <cell r="B293">
            <v>31717</v>
          </cell>
        </row>
        <row r="294">
          <cell r="B294">
            <v>31747</v>
          </cell>
        </row>
        <row r="295">
          <cell r="B295">
            <v>31778</v>
          </cell>
        </row>
        <row r="296">
          <cell r="B296">
            <v>31809</v>
          </cell>
        </row>
        <row r="297">
          <cell r="B297">
            <v>31837</v>
          </cell>
        </row>
        <row r="298">
          <cell r="B298">
            <v>31868</v>
          </cell>
        </row>
        <row r="299">
          <cell r="B299">
            <v>31898</v>
          </cell>
        </row>
        <row r="300">
          <cell r="B300">
            <v>31929</v>
          </cell>
        </row>
        <row r="301">
          <cell r="B301">
            <v>31959</v>
          </cell>
        </row>
        <row r="302">
          <cell r="B302">
            <v>31990</v>
          </cell>
        </row>
        <row r="303">
          <cell r="B303">
            <v>32021</v>
          </cell>
        </row>
        <row r="304">
          <cell r="B304">
            <v>32051</v>
          </cell>
        </row>
        <row r="305">
          <cell r="B305">
            <v>32082</v>
          </cell>
        </row>
        <row r="306">
          <cell r="B306">
            <v>32112</v>
          </cell>
        </row>
        <row r="307">
          <cell r="B307">
            <v>32143</v>
          </cell>
        </row>
        <row r="308">
          <cell r="B308">
            <v>32174</v>
          </cell>
        </row>
        <row r="309">
          <cell r="B309">
            <v>32203</v>
          </cell>
        </row>
        <row r="310">
          <cell r="B310">
            <v>32234</v>
          </cell>
        </row>
        <row r="311">
          <cell r="B311">
            <v>32264</v>
          </cell>
        </row>
        <row r="312">
          <cell r="B312">
            <v>32295</v>
          </cell>
        </row>
        <row r="313">
          <cell r="B313">
            <v>32325</v>
          </cell>
        </row>
        <row r="314">
          <cell r="B314">
            <v>32356</v>
          </cell>
        </row>
        <row r="315">
          <cell r="B315">
            <v>32387</v>
          </cell>
        </row>
        <row r="316">
          <cell r="B316">
            <v>32417</v>
          </cell>
        </row>
        <row r="317">
          <cell r="B317">
            <v>32448</v>
          </cell>
        </row>
        <row r="318">
          <cell r="B318">
            <v>32478</v>
          </cell>
        </row>
        <row r="319">
          <cell r="B319">
            <v>32509</v>
          </cell>
        </row>
        <row r="320">
          <cell r="B320">
            <v>32540</v>
          </cell>
        </row>
        <row r="321">
          <cell r="B321">
            <v>32568</v>
          </cell>
        </row>
        <row r="322">
          <cell r="B322">
            <v>32599</v>
          </cell>
        </row>
        <row r="323">
          <cell r="B323">
            <v>32629</v>
          </cell>
        </row>
        <row r="324">
          <cell r="B324">
            <v>32660</v>
          </cell>
        </row>
        <row r="325">
          <cell r="B325">
            <v>32690</v>
          </cell>
        </row>
        <row r="326">
          <cell r="B326">
            <v>32721</v>
          </cell>
        </row>
        <row r="327">
          <cell r="B327">
            <v>32752</v>
          </cell>
        </row>
        <row r="328">
          <cell r="B328">
            <v>32782</v>
          </cell>
        </row>
        <row r="329">
          <cell r="B329">
            <v>32813</v>
          </cell>
        </row>
        <row r="330">
          <cell r="B330">
            <v>32843</v>
          </cell>
        </row>
        <row r="331">
          <cell r="B331">
            <v>32874</v>
          </cell>
        </row>
        <row r="332">
          <cell r="B332">
            <v>32905</v>
          </cell>
        </row>
        <row r="333">
          <cell r="B333">
            <v>32933</v>
          </cell>
        </row>
        <row r="334">
          <cell r="B334">
            <v>32964</v>
          </cell>
        </row>
        <row r="335">
          <cell r="B335">
            <v>32994</v>
          </cell>
        </row>
        <row r="336">
          <cell r="B336">
            <v>33025</v>
          </cell>
        </row>
        <row r="337">
          <cell r="B337">
            <v>33055</v>
          </cell>
        </row>
        <row r="338">
          <cell r="B338">
            <v>33086</v>
          </cell>
        </row>
        <row r="339">
          <cell r="B339">
            <v>33117</v>
          </cell>
        </row>
        <row r="340">
          <cell r="B340">
            <v>33147</v>
          </cell>
        </row>
        <row r="341">
          <cell r="B341">
            <v>33178</v>
          </cell>
        </row>
        <row r="342">
          <cell r="B342">
            <v>33208</v>
          </cell>
        </row>
        <row r="343">
          <cell r="B343">
            <v>33239</v>
          </cell>
        </row>
        <row r="344">
          <cell r="B344">
            <v>33270</v>
          </cell>
        </row>
        <row r="345">
          <cell r="B345">
            <v>33298</v>
          </cell>
        </row>
        <row r="346">
          <cell r="B346">
            <v>33329</v>
          </cell>
        </row>
        <row r="347">
          <cell r="B347">
            <v>33359</v>
          </cell>
        </row>
        <row r="348">
          <cell r="B348">
            <v>33390</v>
          </cell>
        </row>
        <row r="349">
          <cell r="B349">
            <v>33420</v>
          </cell>
        </row>
        <row r="350">
          <cell r="B350">
            <v>33451</v>
          </cell>
        </row>
        <row r="351">
          <cell r="B351">
            <v>33482</v>
          </cell>
        </row>
        <row r="352">
          <cell r="B352">
            <v>33512</v>
          </cell>
        </row>
        <row r="353">
          <cell r="B353">
            <v>33543</v>
          </cell>
        </row>
        <row r="354">
          <cell r="B354">
            <v>33573</v>
          </cell>
        </row>
        <row r="355">
          <cell r="B355">
            <v>33604</v>
          </cell>
        </row>
        <row r="356">
          <cell r="B356">
            <v>33635</v>
          </cell>
        </row>
        <row r="357">
          <cell r="B357">
            <v>33664</v>
          </cell>
        </row>
        <row r="358">
          <cell r="B358">
            <v>33695</v>
          </cell>
        </row>
        <row r="359">
          <cell r="B359">
            <v>33725</v>
          </cell>
        </row>
        <row r="360">
          <cell r="B360">
            <v>33756</v>
          </cell>
        </row>
        <row r="361">
          <cell r="B361">
            <v>33786</v>
          </cell>
        </row>
        <row r="362">
          <cell r="B362">
            <v>33817</v>
          </cell>
        </row>
        <row r="363">
          <cell r="B363">
            <v>33848</v>
          </cell>
        </row>
        <row r="364">
          <cell r="B364">
            <v>33878</v>
          </cell>
        </row>
        <row r="365">
          <cell r="B365">
            <v>33909</v>
          </cell>
        </row>
        <row r="366">
          <cell r="B366">
            <v>33939</v>
          </cell>
        </row>
        <row r="367">
          <cell r="B367">
            <v>33970</v>
          </cell>
        </row>
        <row r="368">
          <cell r="B368">
            <v>34001</v>
          </cell>
        </row>
        <row r="369">
          <cell r="B369">
            <v>34029</v>
          </cell>
        </row>
        <row r="370">
          <cell r="B370">
            <v>34060</v>
          </cell>
        </row>
        <row r="371">
          <cell r="B371">
            <v>34090</v>
          </cell>
        </row>
        <row r="372">
          <cell r="B372">
            <v>34121</v>
          </cell>
        </row>
        <row r="373">
          <cell r="B373">
            <v>34151</v>
          </cell>
        </row>
        <row r="374">
          <cell r="B374">
            <v>34182</v>
          </cell>
        </row>
        <row r="375">
          <cell r="B375">
            <v>34213</v>
          </cell>
        </row>
        <row r="376">
          <cell r="B376">
            <v>34243</v>
          </cell>
        </row>
        <row r="377">
          <cell r="B377">
            <v>34274</v>
          </cell>
        </row>
        <row r="378">
          <cell r="B378">
            <v>34304</v>
          </cell>
        </row>
        <row r="379">
          <cell r="B379">
            <v>34335</v>
          </cell>
        </row>
        <row r="380">
          <cell r="B380">
            <v>34366</v>
          </cell>
        </row>
        <row r="381">
          <cell r="B381">
            <v>34394</v>
          </cell>
        </row>
        <row r="382">
          <cell r="B382">
            <v>34425</v>
          </cell>
        </row>
        <row r="383">
          <cell r="B383">
            <v>34455</v>
          </cell>
        </row>
        <row r="384">
          <cell r="B384">
            <v>34486</v>
          </cell>
        </row>
        <row r="385">
          <cell r="B385">
            <v>34516</v>
          </cell>
        </row>
        <row r="386">
          <cell r="B386">
            <v>34547</v>
          </cell>
        </row>
        <row r="387">
          <cell r="B387">
            <v>34578</v>
          </cell>
        </row>
        <row r="388">
          <cell r="B388">
            <v>34608</v>
          </cell>
        </row>
        <row r="389">
          <cell r="B389">
            <v>34639</v>
          </cell>
        </row>
        <row r="390">
          <cell r="B390">
            <v>34669</v>
          </cell>
        </row>
        <row r="391">
          <cell r="B391">
            <v>34700</v>
          </cell>
        </row>
        <row r="392">
          <cell r="B392">
            <v>34731</v>
          </cell>
        </row>
        <row r="393">
          <cell r="B393">
            <v>34759</v>
          </cell>
        </row>
        <row r="394">
          <cell r="B394">
            <v>34790</v>
          </cell>
        </row>
        <row r="395">
          <cell r="B395">
            <v>34820</v>
          </cell>
        </row>
        <row r="396">
          <cell r="B396">
            <v>34851</v>
          </cell>
        </row>
        <row r="397">
          <cell r="B397">
            <v>34881</v>
          </cell>
        </row>
        <row r="398">
          <cell r="B398">
            <v>34912</v>
          </cell>
        </row>
        <row r="399">
          <cell r="B399">
            <v>34943</v>
          </cell>
        </row>
        <row r="400">
          <cell r="B400">
            <v>34973</v>
          </cell>
        </row>
        <row r="401">
          <cell r="B401">
            <v>35004</v>
          </cell>
        </row>
        <row r="402">
          <cell r="B402">
            <v>35034</v>
          </cell>
        </row>
        <row r="403">
          <cell r="B403">
            <v>35065</v>
          </cell>
        </row>
        <row r="404">
          <cell r="B404">
            <v>35096</v>
          </cell>
        </row>
        <row r="405">
          <cell r="B405">
            <v>35125</v>
          </cell>
        </row>
        <row r="406">
          <cell r="B406">
            <v>35156</v>
          </cell>
        </row>
        <row r="407">
          <cell r="B407">
            <v>35186</v>
          </cell>
        </row>
        <row r="408">
          <cell r="B408">
            <v>35217</v>
          </cell>
        </row>
        <row r="409">
          <cell r="B409">
            <v>35247</v>
          </cell>
        </row>
        <row r="410">
          <cell r="B410">
            <v>35278</v>
          </cell>
        </row>
        <row r="411">
          <cell r="B411">
            <v>35309</v>
          </cell>
        </row>
        <row r="412">
          <cell r="B412">
            <v>35339</v>
          </cell>
        </row>
        <row r="413">
          <cell r="B413">
            <v>35370</v>
          </cell>
        </row>
        <row r="414">
          <cell r="B414">
            <v>35400</v>
          </cell>
        </row>
        <row r="415">
          <cell r="B415">
            <v>35431</v>
          </cell>
        </row>
        <row r="416">
          <cell r="B416">
            <v>35462</v>
          </cell>
        </row>
        <row r="417">
          <cell r="B417">
            <v>35490</v>
          </cell>
        </row>
        <row r="418">
          <cell r="B418">
            <v>35521</v>
          </cell>
        </row>
        <row r="419">
          <cell r="B419">
            <v>35551</v>
          </cell>
        </row>
        <row r="420">
          <cell r="B420">
            <v>35582</v>
          </cell>
        </row>
        <row r="421">
          <cell r="B421">
            <v>35612</v>
          </cell>
        </row>
        <row r="422">
          <cell r="B422">
            <v>35643</v>
          </cell>
        </row>
        <row r="423">
          <cell r="B423">
            <v>35674</v>
          </cell>
        </row>
        <row r="424">
          <cell r="B424">
            <v>35704</v>
          </cell>
        </row>
        <row r="425">
          <cell r="B425">
            <v>35735</v>
          </cell>
        </row>
        <row r="426">
          <cell r="B426">
            <v>35765</v>
          </cell>
        </row>
        <row r="427">
          <cell r="B427">
            <v>35796</v>
          </cell>
        </row>
        <row r="428">
          <cell r="B428">
            <v>35827</v>
          </cell>
        </row>
        <row r="429">
          <cell r="B429">
            <v>35855</v>
          </cell>
        </row>
        <row r="430">
          <cell r="B430">
            <v>35886</v>
          </cell>
        </row>
        <row r="431">
          <cell r="B431">
            <v>35916</v>
          </cell>
        </row>
        <row r="432">
          <cell r="B432">
            <v>35947</v>
          </cell>
        </row>
        <row r="433">
          <cell r="B433">
            <v>35977</v>
          </cell>
        </row>
        <row r="434">
          <cell r="B434">
            <v>36008</v>
          </cell>
        </row>
        <row r="435">
          <cell r="B435">
            <v>36039</v>
          </cell>
        </row>
        <row r="436">
          <cell r="B436">
            <v>36069</v>
          </cell>
        </row>
        <row r="437">
          <cell r="B437">
            <v>36100</v>
          </cell>
        </row>
        <row r="438">
          <cell r="B438">
            <v>36130</v>
          </cell>
        </row>
        <row r="439">
          <cell r="B439">
            <v>36161</v>
          </cell>
        </row>
        <row r="440">
          <cell r="B440">
            <v>36192</v>
          </cell>
        </row>
        <row r="441">
          <cell r="B441">
            <v>36220</v>
          </cell>
        </row>
        <row r="442">
          <cell r="B442">
            <v>36251</v>
          </cell>
        </row>
        <row r="443">
          <cell r="B443">
            <v>36281</v>
          </cell>
        </row>
        <row r="444">
          <cell r="B444">
            <v>36312</v>
          </cell>
        </row>
        <row r="445">
          <cell r="B445">
            <v>36342</v>
          </cell>
        </row>
        <row r="446">
          <cell r="B446">
            <v>36373</v>
          </cell>
        </row>
        <row r="447">
          <cell r="B447">
            <v>36404</v>
          </cell>
        </row>
        <row r="448">
          <cell r="B448">
            <v>36434</v>
          </cell>
        </row>
        <row r="449">
          <cell r="B449">
            <v>36465</v>
          </cell>
        </row>
        <row r="450">
          <cell r="B450">
            <v>36495</v>
          </cell>
        </row>
        <row r="451">
          <cell r="B451">
            <v>36526</v>
          </cell>
        </row>
        <row r="452">
          <cell r="B452">
            <v>36557</v>
          </cell>
        </row>
        <row r="453">
          <cell r="B453">
            <v>36586</v>
          </cell>
        </row>
        <row r="454">
          <cell r="B454">
            <v>36617</v>
          </cell>
        </row>
        <row r="455">
          <cell r="B455">
            <v>36647</v>
          </cell>
        </row>
        <row r="456">
          <cell r="B456">
            <v>36678</v>
          </cell>
        </row>
        <row r="457">
          <cell r="B457">
            <v>36708</v>
          </cell>
        </row>
        <row r="458">
          <cell r="B458">
            <v>36739</v>
          </cell>
        </row>
        <row r="459">
          <cell r="B459">
            <v>36770</v>
          </cell>
        </row>
        <row r="460">
          <cell r="B460">
            <v>36800</v>
          </cell>
        </row>
        <row r="461">
          <cell r="B461">
            <v>36831</v>
          </cell>
        </row>
        <row r="462">
          <cell r="B462">
            <v>36861</v>
          </cell>
        </row>
        <row r="463">
          <cell r="B463">
            <v>36892</v>
          </cell>
        </row>
        <row r="464">
          <cell r="B464">
            <v>36923</v>
          </cell>
        </row>
        <row r="465">
          <cell r="B465">
            <v>36951</v>
          </cell>
        </row>
        <row r="466">
          <cell r="B466">
            <v>36982</v>
          </cell>
        </row>
        <row r="467">
          <cell r="B467">
            <v>37012</v>
          </cell>
        </row>
        <row r="468">
          <cell r="B468">
            <v>37043</v>
          </cell>
        </row>
        <row r="469">
          <cell r="B469">
            <v>37073</v>
          </cell>
        </row>
        <row r="470">
          <cell r="B470">
            <v>37104</v>
          </cell>
        </row>
        <row r="471">
          <cell r="B471">
            <v>37135</v>
          </cell>
        </row>
        <row r="472">
          <cell r="B472">
            <v>37165</v>
          </cell>
        </row>
        <row r="473">
          <cell r="B473">
            <v>37196</v>
          </cell>
        </row>
        <row r="474">
          <cell r="B474">
            <v>37226</v>
          </cell>
        </row>
        <row r="475">
          <cell r="B475">
            <v>37257</v>
          </cell>
        </row>
        <row r="476">
          <cell r="B476">
            <v>37288</v>
          </cell>
        </row>
        <row r="477">
          <cell r="B477">
            <v>37316</v>
          </cell>
        </row>
        <row r="478">
          <cell r="B478">
            <v>37347</v>
          </cell>
        </row>
        <row r="479">
          <cell r="B479">
            <v>37377</v>
          </cell>
        </row>
        <row r="480">
          <cell r="B480">
            <v>37408</v>
          </cell>
        </row>
        <row r="481">
          <cell r="B481">
            <v>37438</v>
          </cell>
        </row>
        <row r="482">
          <cell r="B482">
            <v>37469</v>
          </cell>
        </row>
        <row r="483">
          <cell r="B483">
            <v>37500</v>
          </cell>
        </row>
        <row r="484">
          <cell r="B484">
            <v>37530</v>
          </cell>
        </row>
        <row r="485">
          <cell r="B485">
            <v>37561</v>
          </cell>
        </row>
        <row r="486">
          <cell r="B486">
            <v>37591</v>
          </cell>
        </row>
        <row r="487">
          <cell r="B487">
            <v>37622</v>
          </cell>
        </row>
        <row r="488">
          <cell r="B488">
            <v>37653</v>
          </cell>
        </row>
        <row r="489">
          <cell r="B489">
            <v>37681</v>
          </cell>
        </row>
        <row r="490">
          <cell r="B490">
            <v>37712</v>
          </cell>
        </row>
        <row r="491">
          <cell r="B491">
            <v>37742</v>
          </cell>
        </row>
        <row r="492">
          <cell r="B492">
            <v>37773</v>
          </cell>
        </row>
        <row r="493">
          <cell r="B493">
            <v>37803</v>
          </cell>
        </row>
        <row r="494">
          <cell r="B494">
            <v>37834</v>
          </cell>
        </row>
        <row r="495">
          <cell r="B495">
            <v>37865</v>
          </cell>
        </row>
        <row r="496">
          <cell r="B496">
            <v>37895</v>
          </cell>
        </row>
        <row r="497">
          <cell r="B497">
            <v>37926</v>
          </cell>
        </row>
        <row r="498">
          <cell r="B498">
            <v>37956</v>
          </cell>
        </row>
        <row r="499">
          <cell r="B499">
            <v>37987</v>
          </cell>
        </row>
        <row r="500">
          <cell r="B500">
            <v>38018</v>
          </cell>
        </row>
        <row r="501">
          <cell r="B501">
            <v>38047</v>
          </cell>
        </row>
        <row r="502">
          <cell r="B502">
            <v>38078</v>
          </cell>
        </row>
        <row r="503">
          <cell r="B503">
            <v>38108</v>
          </cell>
        </row>
        <row r="504">
          <cell r="B504">
            <v>38139</v>
          </cell>
        </row>
        <row r="505">
          <cell r="B505">
            <v>38169</v>
          </cell>
        </row>
        <row r="506">
          <cell r="B506">
            <v>38200</v>
          </cell>
        </row>
        <row r="507">
          <cell r="B507">
            <v>38231</v>
          </cell>
        </row>
        <row r="508">
          <cell r="B508">
            <v>38261</v>
          </cell>
        </row>
        <row r="509">
          <cell r="B509">
            <v>38292</v>
          </cell>
        </row>
        <row r="510">
          <cell r="B510">
            <v>38322</v>
          </cell>
        </row>
        <row r="511">
          <cell r="B511">
            <v>38353</v>
          </cell>
        </row>
        <row r="512">
          <cell r="B512">
            <v>38384</v>
          </cell>
        </row>
        <row r="513">
          <cell r="B513">
            <v>38412</v>
          </cell>
        </row>
        <row r="514">
          <cell r="B514">
            <v>38443</v>
          </cell>
        </row>
        <row r="515">
          <cell r="B515">
            <v>38473</v>
          </cell>
        </row>
        <row r="516">
          <cell r="B516">
            <v>38504</v>
          </cell>
        </row>
        <row r="517">
          <cell r="B517">
            <v>38534</v>
          </cell>
        </row>
        <row r="518">
          <cell r="B518">
            <v>38565</v>
          </cell>
        </row>
        <row r="519">
          <cell r="B519">
            <v>38596</v>
          </cell>
        </row>
        <row r="520">
          <cell r="B520">
            <v>38626</v>
          </cell>
        </row>
        <row r="521">
          <cell r="B521">
            <v>38657</v>
          </cell>
        </row>
        <row r="522">
          <cell r="B522">
            <v>38687</v>
          </cell>
        </row>
        <row r="523">
          <cell r="B523">
            <v>38718</v>
          </cell>
        </row>
        <row r="524">
          <cell r="B524">
            <v>38749</v>
          </cell>
        </row>
        <row r="525">
          <cell r="B525">
            <v>38777</v>
          </cell>
        </row>
        <row r="526">
          <cell r="B526">
            <v>38808</v>
          </cell>
        </row>
        <row r="527">
          <cell r="B527">
            <v>38838</v>
          </cell>
        </row>
        <row r="528">
          <cell r="B528">
            <v>38869</v>
          </cell>
        </row>
        <row r="529">
          <cell r="B529">
            <v>38899</v>
          </cell>
        </row>
        <row r="530">
          <cell r="B530">
            <v>38930</v>
          </cell>
        </row>
        <row r="531">
          <cell r="B531">
            <v>38961</v>
          </cell>
        </row>
        <row r="532">
          <cell r="B532">
            <v>38991</v>
          </cell>
        </row>
        <row r="533">
          <cell r="B533">
            <v>39022</v>
          </cell>
        </row>
        <row r="534">
          <cell r="B534">
            <v>39052</v>
          </cell>
        </row>
        <row r="535">
          <cell r="B535">
            <v>39083</v>
          </cell>
        </row>
        <row r="536">
          <cell r="B536">
            <v>39114</v>
          </cell>
        </row>
        <row r="537">
          <cell r="B537">
            <v>39142</v>
          </cell>
        </row>
        <row r="538">
          <cell r="B538">
            <v>39173</v>
          </cell>
        </row>
        <row r="539">
          <cell r="B539">
            <v>39203</v>
          </cell>
        </row>
        <row r="540">
          <cell r="B540">
            <v>39234</v>
          </cell>
        </row>
        <row r="541">
          <cell r="B541">
            <v>39264</v>
          </cell>
        </row>
        <row r="542">
          <cell r="B542">
            <v>39295</v>
          </cell>
        </row>
        <row r="543">
          <cell r="B543">
            <v>39326</v>
          </cell>
        </row>
        <row r="544">
          <cell r="B544">
            <v>39356</v>
          </cell>
        </row>
        <row r="545">
          <cell r="B545">
            <v>39387</v>
          </cell>
        </row>
        <row r="546">
          <cell r="B546">
            <v>39417</v>
          </cell>
        </row>
        <row r="547">
          <cell r="B547">
            <v>39448</v>
          </cell>
        </row>
        <row r="548">
          <cell r="B548">
            <v>39479</v>
          </cell>
        </row>
        <row r="549">
          <cell r="B549">
            <v>39508</v>
          </cell>
        </row>
        <row r="550">
          <cell r="B550">
            <v>39539</v>
          </cell>
        </row>
        <row r="551">
          <cell r="B551">
            <v>39569</v>
          </cell>
        </row>
        <row r="552">
          <cell r="B552">
            <v>39600</v>
          </cell>
        </row>
        <row r="553">
          <cell r="B553">
            <v>39630</v>
          </cell>
        </row>
        <row r="554">
          <cell r="B554">
            <v>39661</v>
          </cell>
        </row>
        <row r="555">
          <cell r="B555">
            <v>39692</v>
          </cell>
        </row>
        <row r="556">
          <cell r="B556">
            <v>39722</v>
          </cell>
        </row>
        <row r="557">
          <cell r="B557">
            <v>39753</v>
          </cell>
        </row>
        <row r="558">
          <cell r="B558">
            <v>39783</v>
          </cell>
        </row>
        <row r="559">
          <cell r="B559">
            <v>39814</v>
          </cell>
        </row>
        <row r="560">
          <cell r="B560">
            <v>39845</v>
          </cell>
        </row>
        <row r="561">
          <cell r="B561">
            <v>39873</v>
          </cell>
        </row>
        <row r="562">
          <cell r="B562">
            <v>39904</v>
          </cell>
        </row>
        <row r="563">
          <cell r="B563">
            <v>39934</v>
          </cell>
        </row>
        <row r="564">
          <cell r="B564">
            <v>39965</v>
          </cell>
        </row>
        <row r="565">
          <cell r="B565">
            <v>39995</v>
          </cell>
        </row>
        <row r="566">
          <cell r="B566">
            <v>40026</v>
          </cell>
        </row>
        <row r="567">
          <cell r="B567">
            <v>40057</v>
          </cell>
        </row>
        <row r="568">
          <cell r="B568">
            <v>40087</v>
          </cell>
        </row>
        <row r="569">
          <cell r="B569">
            <v>40118</v>
          </cell>
        </row>
        <row r="570">
          <cell r="B570">
            <v>40148</v>
          </cell>
        </row>
        <row r="571">
          <cell r="B571">
            <v>40179</v>
          </cell>
        </row>
        <row r="572">
          <cell r="B572">
            <v>40210</v>
          </cell>
        </row>
        <row r="573">
          <cell r="B573">
            <v>40238</v>
          </cell>
        </row>
        <row r="574">
          <cell r="B574">
            <v>40269</v>
          </cell>
        </row>
        <row r="575">
          <cell r="B575">
            <v>40299</v>
          </cell>
        </row>
        <row r="576">
          <cell r="B576">
            <v>40330</v>
          </cell>
        </row>
        <row r="577">
          <cell r="B577">
            <v>40360</v>
          </cell>
        </row>
        <row r="578">
          <cell r="B578">
            <v>40391</v>
          </cell>
        </row>
        <row r="579">
          <cell r="B579">
            <v>40422</v>
          </cell>
        </row>
        <row r="580">
          <cell r="B580">
            <v>40452</v>
          </cell>
        </row>
        <row r="581">
          <cell r="B581">
            <v>40483</v>
          </cell>
        </row>
        <row r="582">
          <cell r="B582">
            <v>40513</v>
          </cell>
        </row>
        <row r="583">
          <cell r="B583">
            <v>40544</v>
          </cell>
        </row>
        <row r="584">
          <cell r="B584">
            <v>40575</v>
          </cell>
        </row>
        <row r="585">
          <cell r="B585">
            <v>40603</v>
          </cell>
        </row>
        <row r="586">
          <cell r="B586">
            <v>40634</v>
          </cell>
        </row>
        <row r="587">
          <cell r="B587">
            <v>40664</v>
          </cell>
        </row>
        <row r="588">
          <cell r="B588">
            <v>40695</v>
          </cell>
        </row>
        <row r="589">
          <cell r="B589">
            <v>40725</v>
          </cell>
        </row>
        <row r="590">
          <cell r="B590">
            <v>40756</v>
          </cell>
        </row>
        <row r="591">
          <cell r="B591">
            <v>40787</v>
          </cell>
        </row>
        <row r="592">
          <cell r="B592">
            <v>40817</v>
          </cell>
        </row>
        <row r="593">
          <cell r="B593">
            <v>40848</v>
          </cell>
        </row>
        <row r="594">
          <cell r="B594">
            <v>40878</v>
          </cell>
        </row>
        <row r="595">
          <cell r="B595">
            <v>40909</v>
          </cell>
        </row>
        <row r="596">
          <cell r="B596">
            <v>40940</v>
          </cell>
        </row>
        <row r="597">
          <cell r="B597">
            <v>40969</v>
          </cell>
        </row>
        <row r="598">
          <cell r="B598">
            <v>41000</v>
          </cell>
        </row>
        <row r="599">
          <cell r="B599">
            <v>41030</v>
          </cell>
        </row>
        <row r="600">
          <cell r="B600">
            <v>41061</v>
          </cell>
        </row>
        <row r="601">
          <cell r="B601">
            <v>41091</v>
          </cell>
        </row>
        <row r="602">
          <cell r="B602">
            <v>41122</v>
          </cell>
        </row>
        <row r="603">
          <cell r="B603">
            <v>41153</v>
          </cell>
        </row>
        <row r="604">
          <cell r="B604">
            <v>41183</v>
          </cell>
        </row>
        <row r="605">
          <cell r="B605">
            <v>41214</v>
          </cell>
        </row>
        <row r="606">
          <cell r="B606">
            <v>41244</v>
          </cell>
        </row>
        <row r="607">
          <cell r="B607">
            <v>41275</v>
          </cell>
        </row>
        <row r="608">
          <cell r="B608">
            <v>41306</v>
          </cell>
        </row>
        <row r="609">
          <cell r="B609">
            <v>41334</v>
          </cell>
        </row>
        <row r="610">
          <cell r="B610">
            <v>41365</v>
          </cell>
        </row>
        <row r="611">
          <cell r="B611">
            <v>41395</v>
          </cell>
        </row>
        <row r="612">
          <cell r="B612">
            <v>41426</v>
          </cell>
        </row>
        <row r="613">
          <cell r="B613">
            <v>41456</v>
          </cell>
        </row>
        <row r="614">
          <cell r="B614">
            <v>41487</v>
          </cell>
        </row>
        <row r="615">
          <cell r="B615">
            <v>41518</v>
          </cell>
        </row>
        <row r="616">
          <cell r="B616">
            <v>41548</v>
          </cell>
        </row>
        <row r="617">
          <cell r="B617">
            <v>41579</v>
          </cell>
        </row>
        <row r="618">
          <cell r="B618">
            <v>41609</v>
          </cell>
        </row>
        <row r="619">
          <cell r="B619">
            <v>41640</v>
          </cell>
        </row>
        <row r="620">
          <cell r="B620">
            <v>41671</v>
          </cell>
        </row>
        <row r="621">
          <cell r="B621">
            <v>41699</v>
          </cell>
        </row>
        <row r="622">
          <cell r="B622">
            <v>41730</v>
          </cell>
        </row>
        <row r="623">
          <cell r="B623">
            <v>41760</v>
          </cell>
        </row>
        <row r="624">
          <cell r="B624">
            <v>41791</v>
          </cell>
        </row>
        <row r="625">
          <cell r="B625">
            <v>41821</v>
          </cell>
        </row>
        <row r="626">
          <cell r="B626">
            <v>41852</v>
          </cell>
        </row>
        <row r="627">
          <cell r="B627">
            <v>41883</v>
          </cell>
        </row>
        <row r="628">
          <cell r="B628">
            <v>41913</v>
          </cell>
        </row>
        <row r="629">
          <cell r="B629">
            <v>41944</v>
          </cell>
        </row>
        <row r="630">
          <cell r="B630">
            <v>41974</v>
          </cell>
        </row>
        <row r="631">
          <cell r="B631">
            <v>42005</v>
          </cell>
        </row>
        <row r="632">
          <cell r="B632">
            <v>42036</v>
          </cell>
        </row>
        <row r="633">
          <cell r="B633">
            <v>42064</v>
          </cell>
        </row>
        <row r="634">
          <cell r="B634">
            <v>42095</v>
          </cell>
        </row>
        <row r="635">
          <cell r="B635">
            <v>42125</v>
          </cell>
        </row>
        <row r="636">
          <cell r="B636">
            <v>42156</v>
          </cell>
        </row>
        <row r="637">
          <cell r="B637">
            <v>42186</v>
          </cell>
        </row>
        <row r="638">
          <cell r="B638">
            <v>42217</v>
          </cell>
        </row>
        <row r="639">
          <cell r="B639">
            <v>42248</v>
          </cell>
        </row>
        <row r="640">
          <cell r="B640">
            <v>42278</v>
          </cell>
        </row>
        <row r="641">
          <cell r="B641">
            <v>42309</v>
          </cell>
        </row>
        <row r="642">
          <cell r="B642">
            <v>42339</v>
          </cell>
        </row>
        <row r="643">
          <cell r="B643">
            <v>42370</v>
          </cell>
        </row>
        <row r="644">
          <cell r="B644">
            <v>42401</v>
          </cell>
        </row>
        <row r="645">
          <cell r="B645">
            <v>42430</v>
          </cell>
        </row>
        <row r="646">
          <cell r="B646">
            <v>42461</v>
          </cell>
        </row>
        <row r="647">
          <cell r="B647">
            <v>42491</v>
          </cell>
        </row>
        <row r="648">
          <cell r="B648">
            <v>42522</v>
          </cell>
        </row>
        <row r="649">
          <cell r="B649">
            <v>42552</v>
          </cell>
        </row>
        <row r="650">
          <cell r="B650">
            <v>42583</v>
          </cell>
        </row>
        <row r="651">
          <cell r="B651">
            <v>42614</v>
          </cell>
        </row>
        <row r="652">
          <cell r="B652">
            <v>42644</v>
          </cell>
        </row>
        <row r="653">
          <cell r="B653">
            <v>42675</v>
          </cell>
        </row>
        <row r="654">
          <cell r="B654">
            <v>42705</v>
          </cell>
        </row>
        <row r="655">
          <cell r="B655">
            <v>42736</v>
          </cell>
        </row>
        <row r="656">
          <cell r="B656">
            <v>42767</v>
          </cell>
        </row>
        <row r="657">
          <cell r="B657">
            <v>42795</v>
          </cell>
        </row>
        <row r="658">
          <cell r="B658">
            <v>42826</v>
          </cell>
        </row>
        <row r="659">
          <cell r="B659">
            <v>42856</v>
          </cell>
        </row>
        <row r="660">
          <cell r="B660">
            <v>42887</v>
          </cell>
        </row>
        <row r="661">
          <cell r="B661">
            <v>42917</v>
          </cell>
        </row>
        <row r="662">
          <cell r="B662">
            <v>42948</v>
          </cell>
        </row>
        <row r="663">
          <cell r="B663">
            <v>42979</v>
          </cell>
        </row>
        <row r="664">
          <cell r="B664">
            <v>43009</v>
          </cell>
        </row>
        <row r="665">
          <cell r="B665">
            <v>43040</v>
          </cell>
        </row>
        <row r="666">
          <cell r="B666">
            <v>43070</v>
          </cell>
        </row>
        <row r="667">
          <cell r="B667">
            <v>43101</v>
          </cell>
        </row>
        <row r="668">
          <cell r="B668">
            <v>43132</v>
          </cell>
        </row>
        <row r="669">
          <cell r="B669">
            <v>43160</v>
          </cell>
        </row>
        <row r="670">
          <cell r="B670">
            <v>43191</v>
          </cell>
        </row>
        <row r="671">
          <cell r="B671">
            <v>43221</v>
          </cell>
        </row>
        <row r="672">
          <cell r="B672">
            <v>43252</v>
          </cell>
        </row>
        <row r="673">
          <cell r="B673">
            <v>43282</v>
          </cell>
        </row>
        <row r="674">
          <cell r="B674">
            <v>43313</v>
          </cell>
        </row>
        <row r="675">
          <cell r="B675">
            <v>43344</v>
          </cell>
        </row>
        <row r="676">
          <cell r="B676">
            <v>43374</v>
          </cell>
        </row>
        <row r="677">
          <cell r="B677">
            <v>43405</v>
          </cell>
        </row>
        <row r="678">
          <cell r="B678">
            <v>43435</v>
          </cell>
        </row>
        <row r="679">
          <cell r="B679">
            <v>43466</v>
          </cell>
        </row>
        <row r="680">
          <cell r="B680">
            <v>43497</v>
          </cell>
        </row>
        <row r="681">
          <cell r="B681">
            <v>43525</v>
          </cell>
        </row>
        <row r="682">
          <cell r="B682">
            <v>43556</v>
          </cell>
        </row>
        <row r="683">
          <cell r="B683">
            <v>43586</v>
          </cell>
        </row>
        <row r="684">
          <cell r="B684">
            <v>43617</v>
          </cell>
        </row>
        <row r="685">
          <cell r="B685">
            <v>43647</v>
          </cell>
        </row>
        <row r="686">
          <cell r="B686">
            <v>43678</v>
          </cell>
        </row>
        <row r="687">
          <cell r="B687">
            <v>43709</v>
          </cell>
        </row>
        <row r="688">
          <cell r="B688">
            <v>43739</v>
          </cell>
        </row>
        <row r="689">
          <cell r="B689">
            <v>43770</v>
          </cell>
        </row>
        <row r="690">
          <cell r="B690">
            <v>43800</v>
          </cell>
        </row>
        <row r="691">
          <cell r="B691">
            <v>43831</v>
          </cell>
        </row>
        <row r="692">
          <cell r="B692">
            <v>43862</v>
          </cell>
        </row>
        <row r="693">
          <cell r="B693">
            <v>43891</v>
          </cell>
        </row>
        <row r="694">
          <cell r="B694">
            <v>43922</v>
          </cell>
        </row>
        <row r="695">
          <cell r="B695">
            <v>43952</v>
          </cell>
        </row>
        <row r="696">
          <cell r="B696">
            <v>43983</v>
          </cell>
        </row>
        <row r="697">
          <cell r="B697">
            <v>44013</v>
          </cell>
        </row>
        <row r="698">
          <cell r="B698">
            <v>44044</v>
          </cell>
        </row>
        <row r="699">
          <cell r="B699">
            <v>44075</v>
          </cell>
        </row>
        <row r="700">
          <cell r="B700">
            <v>44105</v>
          </cell>
        </row>
        <row r="701">
          <cell r="B701">
            <v>44136</v>
          </cell>
        </row>
        <row r="702">
          <cell r="B702">
            <v>44166</v>
          </cell>
        </row>
        <row r="703">
          <cell r="B703">
            <v>44197</v>
          </cell>
        </row>
        <row r="704">
          <cell r="B704">
            <v>44228</v>
          </cell>
        </row>
        <row r="705">
          <cell r="B705">
            <v>44256</v>
          </cell>
        </row>
        <row r="706">
          <cell r="B706">
            <v>44287</v>
          </cell>
        </row>
        <row r="707">
          <cell r="B707">
            <v>44317</v>
          </cell>
        </row>
        <row r="708">
          <cell r="B708">
            <v>44348</v>
          </cell>
        </row>
        <row r="709">
          <cell r="B709">
            <v>44378</v>
          </cell>
        </row>
        <row r="710">
          <cell r="B710">
            <v>44409</v>
          </cell>
        </row>
        <row r="711">
          <cell r="B711">
            <v>44440</v>
          </cell>
        </row>
        <row r="712">
          <cell r="B712">
            <v>44470</v>
          </cell>
        </row>
        <row r="713">
          <cell r="B713">
            <v>44501</v>
          </cell>
        </row>
        <row r="714">
          <cell r="B714">
            <v>44531</v>
          </cell>
        </row>
        <row r="715">
          <cell r="B715">
            <v>44562</v>
          </cell>
        </row>
        <row r="716">
          <cell r="B716">
            <v>44593</v>
          </cell>
        </row>
        <row r="717">
          <cell r="B717">
            <v>44621</v>
          </cell>
        </row>
        <row r="718">
          <cell r="B718">
            <v>44652</v>
          </cell>
        </row>
        <row r="719">
          <cell r="B719">
            <v>44682</v>
          </cell>
        </row>
        <row r="720">
          <cell r="B720">
            <v>44713</v>
          </cell>
        </row>
        <row r="721">
          <cell r="B721">
            <v>44743</v>
          </cell>
        </row>
        <row r="722">
          <cell r="B722">
            <v>44774</v>
          </cell>
        </row>
        <row r="723">
          <cell r="B723">
            <v>44805</v>
          </cell>
        </row>
        <row r="724">
          <cell r="B724">
            <v>44835</v>
          </cell>
        </row>
        <row r="725">
          <cell r="B725">
            <v>44866</v>
          </cell>
        </row>
        <row r="726">
          <cell r="B726">
            <v>44896</v>
          </cell>
        </row>
        <row r="727">
          <cell r="B727">
            <v>44927</v>
          </cell>
        </row>
        <row r="728">
          <cell r="B728">
            <v>44958</v>
          </cell>
        </row>
        <row r="729">
          <cell r="B729">
            <v>44986</v>
          </cell>
        </row>
      </sheetData>
      <sheetData sheetId="8" refreshError="1"/>
      <sheetData sheetId="9" refreshError="1"/>
      <sheetData sheetId="10">
        <row r="1">
          <cell r="D1" t="str">
            <v>MIZX</v>
          </cell>
          <cell r="E1" t="str">
            <v>!HMRCTOT</v>
          </cell>
          <cell r="F1" t="str">
            <v>!GROSSIT</v>
          </cell>
          <cell r="G1" t="str">
            <v>BKMR</v>
          </cell>
          <cell r="H1" t="str">
            <v>LISB</v>
          </cell>
          <cell r="I1" t="str">
            <v>BKLO</v>
          </cell>
          <cell r="J1" t="str">
            <v>!APPLEVY</v>
          </cell>
          <cell r="K1" t="str">
            <v>ABLP</v>
          </cell>
          <cell r="L1" t="str">
            <v>[x]</v>
          </cell>
          <cell r="M1" t="str">
            <v>[x]</v>
          </cell>
          <cell r="N1" t="str">
            <v>[x]</v>
          </cell>
          <cell r="O1" t="str">
            <v>EYOO</v>
          </cell>
          <cell r="P1" t="str">
            <v>N445</v>
          </cell>
          <cell r="Q1" t="str">
            <v>!OFFCT</v>
          </cell>
          <cell r="R1" t="str">
            <v>!BLEVY</v>
          </cell>
          <cell r="S1" t="str">
            <v>!BSURCHARGE</v>
          </cell>
          <cell r="T1" t="str">
            <v>!DPT</v>
          </cell>
          <cell r="U1" t="str">
            <v>!DST</v>
          </cell>
          <cell r="V1">
            <v>0</v>
          </cell>
          <cell r="W1" t="str">
            <v>[x]</v>
          </cell>
          <cell r="X1" t="str">
            <v>JT2R</v>
          </cell>
          <cell r="Y1" t="str">
            <v>ACCJ</v>
          </cell>
          <cell r="Z1" t="str">
            <v>ACDD</v>
          </cell>
          <cell r="AA1" t="str">
            <v>ACCH</v>
          </cell>
          <cell r="AB1" t="str">
            <v>BKST</v>
          </cell>
          <cell r="AC1" t="str">
            <v>BKSU</v>
          </cell>
          <cell r="AD1" t="str">
            <v>!ATED</v>
          </cell>
          <cell r="AE1" t="str">
            <v>ACDE</v>
          </cell>
          <cell r="AF1" t="str">
            <v>ACDF</v>
          </cell>
          <cell r="AG1" t="str">
            <v>ACDG</v>
          </cell>
          <cell r="AH1" t="str">
            <v>ACDH</v>
          </cell>
          <cell r="AI1" t="str">
            <v>ACDI</v>
          </cell>
          <cell r="AJ1" t="str">
            <v>ACDJ</v>
          </cell>
          <cell r="AK1" t="str">
            <v>ACDP</v>
          </cell>
          <cell r="AL1" t="str">
            <v>ACDO</v>
          </cell>
          <cell r="AM1" t="str">
            <v>[x]</v>
          </cell>
          <cell r="AN1" t="str">
            <v>LSNS</v>
          </cell>
          <cell r="AO1" t="str">
            <v>MDUP</v>
          </cell>
          <cell r="AP1" t="str">
            <v>!SDIL</v>
          </cell>
          <cell r="AQ1">
            <v>0</v>
          </cell>
          <cell r="AR1" t="str">
            <v>!SWISSCAP</v>
          </cell>
          <cell r="AS1" t="str">
            <v>!HMRCMISC</v>
          </cell>
          <cell r="AT1" t="str">
            <v>ADET</v>
          </cell>
          <cell r="AU1" t="str">
            <v>!FINESPEN</v>
          </cell>
          <cell r="AV1" t="str">
            <v>Blank8</v>
          </cell>
          <cell r="AW1" t="str">
            <v>Blank9</v>
          </cell>
          <cell r="AX1" t="str">
            <v>Blank10</v>
          </cell>
          <cell r="AY1" t="str">
            <v>Blank11</v>
          </cell>
          <cell r="AZ1" t="str">
            <v>Blank12</v>
          </cell>
          <cell r="BA1" t="str">
            <v>Blank13</v>
          </cell>
          <cell r="BB1" t="str">
            <v>Blank14</v>
          </cell>
          <cell r="BC1" t="str">
            <v>Blank15</v>
          </cell>
          <cell r="BD1" t="str">
            <v>Blank16</v>
          </cell>
          <cell r="BE1" t="str">
            <v>Blank17</v>
          </cell>
          <cell r="BF1" t="str">
            <v>Blank18</v>
          </cell>
          <cell r="BG1" t="str">
            <v>Blank19</v>
          </cell>
          <cell r="BH1" t="str">
            <v>Blank20</v>
          </cell>
          <cell r="BI1" t="str">
            <v>Blank21</v>
          </cell>
          <cell r="BJ1" t="str">
            <v>Blank22</v>
          </cell>
          <cell r="BK1" t="str">
            <v>Blank23</v>
          </cell>
          <cell r="BL1" t="str">
            <v>Blank24</v>
          </cell>
          <cell r="BM1" t="str">
            <v>Blank25</v>
          </cell>
          <cell r="BN1" t="str">
            <v>Blank26</v>
          </cell>
          <cell r="BO1" t="str">
            <v>Blank27</v>
          </cell>
          <cell r="BP1" t="str">
            <v>Blank28</v>
          </cell>
          <cell r="BQ1" t="str">
            <v>Blank29</v>
          </cell>
          <cell r="BR1" t="str">
            <v>Blank30</v>
          </cell>
          <cell r="BS1" t="str">
            <v>Blank31</v>
          </cell>
          <cell r="BT1" t="str">
            <v>Blank32</v>
          </cell>
          <cell r="BU1" t="str">
            <v>Blank33</v>
          </cell>
          <cell r="BV1" t="str">
            <v>Blank34</v>
          </cell>
          <cell r="BW1" t="str">
            <v>Blank35</v>
          </cell>
          <cell r="BX1" t="str">
            <v>Blank36</v>
          </cell>
          <cell r="BY1" t="str">
            <v>Blank37</v>
          </cell>
          <cell r="BZ1" t="str">
            <v>Blank38</v>
          </cell>
          <cell r="CA1" t="str">
            <v>Blank39</v>
          </cell>
          <cell r="CB1" t="str">
            <v>Blank40</v>
          </cell>
          <cell r="CC1" t="str">
            <v>Blank41</v>
          </cell>
          <cell r="CD1" t="str">
            <v>Blank42</v>
          </cell>
          <cell r="CE1" t="str">
            <v>Blank43</v>
          </cell>
          <cell r="CF1" t="str">
            <v>Blank44</v>
          </cell>
          <cell r="CG1" t="str">
            <v>Blank45</v>
          </cell>
          <cell r="CH1" t="str">
            <v>Blank46</v>
          </cell>
        </row>
        <row r="2">
          <cell r="C2" t="b">
            <v>0</v>
          </cell>
          <cell r="D2" t="b">
            <v>1</v>
          </cell>
          <cell r="E2" t="b">
            <v>1</v>
          </cell>
          <cell r="F2" t="b">
            <v>1</v>
          </cell>
          <cell r="G2" t="b">
            <v>1</v>
          </cell>
          <cell r="H2" t="b">
            <v>1</v>
          </cell>
          <cell r="I2" t="b">
            <v>1</v>
          </cell>
          <cell r="J2" t="b">
            <v>1</v>
          </cell>
          <cell r="K2" t="b">
            <v>1</v>
          </cell>
          <cell r="L2" t="b">
            <v>1</v>
          </cell>
          <cell r="M2" t="b">
            <v>1</v>
          </cell>
          <cell r="N2" t="b">
            <v>1</v>
          </cell>
          <cell r="O2" t="b">
            <v>1</v>
          </cell>
          <cell r="P2" t="b">
            <v>1</v>
          </cell>
          <cell r="Q2" t="b">
            <v>1</v>
          </cell>
          <cell r="R2" t="b">
            <v>1</v>
          </cell>
          <cell r="S2" t="b">
            <v>1</v>
          </cell>
          <cell r="T2" t="b">
            <v>1</v>
          </cell>
          <cell r="U2" t="b">
            <v>1</v>
          </cell>
          <cell r="V2" t="b">
            <v>1</v>
          </cell>
          <cell r="W2" t="b">
            <v>1</v>
          </cell>
          <cell r="X2" t="b">
            <v>1</v>
          </cell>
          <cell r="Y2" t="b">
            <v>1</v>
          </cell>
          <cell r="Z2" t="b">
            <v>1</v>
          </cell>
          <cell r="AA2" t="b">
            <v>1</v>
          </cell>
          <cell r="AB2" t="b">
            <v>1</v>
          </cell>
          <cell r="AC2" t="b">
            <v>1</v>
          </cell>
          <cell r="AD2" t="b">
            <v>1</v>
          </cell>
          <cell r="AE2" t="b">
            <v>1</v>
          </cell>
          <cell r="AF2" t="b">
            <v>1</v>
          </cell>
          <cell r="AG2" t="b">
            <v>1</v>
          </cell>
          <cell r="AH2" t="b">
            <v>1</v>
          </cell>
          <cell r="AI2" t="b">
            <v>1</v>
          </cell>
          <cell r="AJ2" t="b">
            <v>1</v>
          </cell>
          <cell r="AK2" t="b">
            <v>1</v>
          </cell>
          <cell r="AL2" t="b">
            <v>1</v>
          </cell>
          <cell r="AM2" t="b">
            <v>1</v>
          </cell>
          <cell r="AN2" t="b">
            <v>1</v>
          </cell>
          <cell r="AO2" t="b">
            <v>1</v>
          </cell>
          <cell r="AP2" t="b">
            <v>1</v>
          </cell>
          <cell r="AQ2" t="b">
            <v>1</v>
          </cell>
          <cell r="AR2" t="b">
            <v>1</v>
          </cell>
          <cell r="AS2" t="b">
            <v>1</v>
          </cell>
          <cell r="AT2" t="b">
            <v>1</v>
          </cell>
          <cell r="AU2" t="b">
            <v>1</v>
          </cell>
          <cell r="AV2" t="b">
            <v>0</v>
          </cell>
          <cell r="AW2" t="b">
            <v>0</v>
          </cell>
          <cell r="AX2" t="b">
            <v>0</v>
          </cell>
          <cell r="AY2" t="b">
            <v>0</v>
          </cell>
          <cell r="AZ2" t="b">
            <v>0</v>
          </cell>
          <cell r="BA2" t="b">
            <v>0</v>
          </cell>
          <cell r="BB2" t="b">
            <v>0</v>
          </cell>
          <cell r="BC2" t="b">
            <v>0</v>
          </cell>
          <cell r="BD2" t="b">
            <v>0</v>
          </cell>
          <cell r="BE2" t="b">
            <v>0</v>
          </cell>
          <cell r="BF2" t="b">
            <v>0</v>
          </cell>
          <cell r="BG2" t="b">
            <v>0</v>
          </cell>
          <cell r="BH2" t="b">
            <v>0</v>
          </cell>
          <cell r="BI2" t="b">
            <v>0</v>
          </cell>
          <cell r="BJ2" t="b">
            <v>0</v>
          </cell>
          <cell r="BK2" t="b">
            <v>0</v>
          </cell>
          <cell r="BL2" t="b">
            <v>0</v>
          </cell>
          <cell r="BM2" t="b">
            <v>0</v>
          </cell>
          <cell r="BN2" t="b">
            <v>0</v>
          </cell>
          <cell r="BO2" t="b">
            <v>0</v>
          </cell>
          <cell r="BP2" t="b">
            <v>0</v>
          </cell>
          <cell r="BQ2" t="b">
            <v>0</v>
          </cell>
          <cell r="BR2" t="b">
            <v>0</v>
          </cell>
          <cell r="BS2" t="b">
            <v>0</v>
          </cell>
          <cell r="BT2" t="b">
            <v>0</v>
          </cell>
          <cell r="BU2" t="b">
            <v>0</v>
          </cell>
          <cell r="BV2" t="b">
            <v>0</v>
          </cell>
          <cell r="BW2" t="b">
            <v>0</v>
          </cell>
          <cell r="BX2" t="b">
            <v>0</v>
          </cell>
          <cell r="BY2" t="b">
            <v>0</v>
          </cell>
          <cell r="BZ2" t="b">
            <v>0</v>
          </cell>
          <cell r="CA2" t="b">
            <v>0</v>
          </cell>
          <cell r="CB2" t="b">
            <v>0</v>
          </cell>
          <cell r="CC2" t="b">
            <v>0</v>
          </cell>
          <cell r="CD2" t="b">
            <v>0</v>
          </cell>
          <cell r="CE2" t="b">
            <v>0</v>
          </cell>
          <cell r="CF2" t="b">
            <v>0</v>
          </cell>
          <cell r="CG2" t="b">
            <v>0</v>
          </cell>
          <cell r="CH2" t="b">
            <v>0</v>
          </cell>
        </row>
        <row r="3">
          <cell r="C3" t="str">
            <v>Year</v>
          </cell>
          <cell r="D3" t="str">
            <v>Total Paid Over</v>
          </cell>
          <cell r="E3" t="str">
            <v>Total HMRC Receipts</v>
          </cell>
          <cell r="F3" t="str">
            <v>Income Tax</v>
          </cell>
          <cell r="G3" t="str">
            <v>Pay As You Earn Income Tax (included within Income Tax)</v>
          </cell>
          <cell r="H3" t="str">
            <v>Self-Assessment Income Tax (included within Income Tax)</v>
          </cell>
          <cell r="I3" t="str">
            <v>Capital Gains Tax</v>
          </cell>
          <cell r="J3" t="str">
            <v>Apprenticeship Levy</v>
          </cell>
          <cell r="K3" t="str">
            <v>National Insurance Contributions</v>
          </cell>
          <cell r="L3" t="str">
            <v>PAYE NIC1 (EMP'er)</v>
          </cell>
          <cell r="M3" t="str">
            <v>PAYE NIC1 (EMP'ee)</v>
          </cell>
          <cell r="N3" t="str">
            <v>SA NIC2&amp;4</v>
          </cell>
          <cell r="O3" t="str">
            <v>Value Added Tax</v>
          </cell>
          <cell r="P3" t="str">
            <v>Corporation Tax</v>
          </cell>
          <cell r="Q3" t="str">
            <v>Offshore (included within Corporation Tax)</v>
          </cell>
          <cell r="R3" t="str">
            <v>Bank Levy</v>
          </cell>
          <cell r="S3" t="str">
            <v>Bank Surcharge</v>
          </cell>
          <cell r="T3" t="str">
            <v>Diverted Profits Tax</v>
          </cell>
          <cell r="U3" t="str">
            <v>Digital Services Tax</v>
          </cell>
          <cell r="V3" t="str">
            <v>Residential Property Developer Tax</v>
          </cell>
          <cell r="W3" t="str">
            <v>Energy Profits Levy</v>
          </cell>
          <cell r="X3" t="str">
            <v>Bank payroll tax</v>
          </cell>
          <cell r="Y3" t="str">
            <v>Petroleum Revenue Tax</v>
          </cell>
          <cell r="Z3" t="str">
            <v>Hydrocarbon Oil (Fuel duties)</v>
          </cell>
          <cell r="AA3" t="str">
            <v>Inheritance Tax</v>
          </cell>
          <cell r="AB3" t="str">
            <v>Stamp Duty Shares</v>
          </cell>
          <cell r="AC3" t="str">
            <v>Stamp Duty Land Tax</v>
          </cell>
          <cell r="AD3" t="str">
            <v>Annual Tax on Enveloped Dwellings</v>
          </cell>
          <cell r="AE3" t="str">
            <v>Tobacco Duties</v>
          </cell>
          <cell r="AF3" t="str">
            <v>Spirits Duties</v>
          </cell>
          <cell r="AG3" t="str">
            <v>Beer Duties</v>
          </cell>
          <cell r="AH3" t="str">
            <v>Wines Duties</v>
          </cell>
          <cell r="AI3" t="str">
            <v>Cider Duties</v>
          </cell>
          <cell r="AJ3" t="str">
            <v>Betting &amp; Gaming</v>
          </cell>
          <cell r="AK3" t="str">
            <v>Air Passenger Duty</v>
          </cell>
          <cell r="AL3" t="str">
            <v>Insurance Premium Tax</v>
          </cell>
          <cell r="AM3" t="str">
            <v>Landfill Tax</v>
          </cell>
          <cell r="AN3" t="str">
            <v>Climate Change Levy</v>
          </cell>
          <cell r="AO3" t="str">
            <v>Aggregates Levy</v>
          </cell>
          <cell r="AP3" t="str">
            <v>Soft Drinks Industry Levy</v>
          </cell>
          <cell r="AQ3" t="str">
            <v>Plastic Packaging Tax</v>
          </cell>
          <cell r="AR3" t="str">
            <v>Swiss Capital Tax</v>
          </cell>
          <cell r="AS3" t="str">
            <v>Misc</v>
          </cell>
          <cell r="AT3" t="str">
            <v>Customs Duties</v>
          </cell>
          <cell r="AU3" t="str">
            <v>Penalties</v>
          </cell>
          <cell r="AV3" t="str">
            <v>Blank7</v>
          </cell>
          <cell r="AW3" t="str">
            <v>Blank9</v>
          </cell>
          <cell r="AX3" t="str">
            <v>Blank10</v>
          </cell>
          <cell r="AY3" t="str">
            <v>Blank11</v>
          </cell>
          <cell r="AZ3" t="str">
            <v>Blank12</v>
          </cell>
          <cell r="BA3" t="str">
            <v>Blank13</v>
          </cell>
          <cell r="BB3" t="str">
            <v>Blank14</v>
          </cell>
          <cell r="BC3" t="str">
            <v>Blank15</v>
          </cell>
          <cell r="BD3" t="str">
            <v>Blank16</v>
          </cell>
          <cell r="BE3" t="str">
            <v>Blank17</v>
          </cell>
          <cell r="BF3" t="str">
            <v>Blank18</v>
          </cell>
          <cell r="BG3" t="str">
            <v>Blank19</v>
          </cell>
          <cell r="BH3" t="str">
            <v>Blank20</v>
          </cell>
          <cell r="BI3" t="str">
            <v>Blank21</v>
          </cell>
          <cell r="BJ3" t="str">
            <v>Blank22</v>
          </cell>
          <cell r="BK3" t="str">
            <v>Blank23</v>
          </cell>
          <cell r="BL3" t="str">
            <v>Blank24</v>
          </cell>
          <cell r="BM3" t="str">
            <v>Blank25</v>
          </cell>
          <cell r="BN3" t="str">
            <v>Blank26</v>
          </cell>
          <cell r="BO3" t="str">
            <v>Blank27</v>
          </cell>
          <cell r="BP3" t="str">
            <v>Blank28</v>
          </cell>
          <cell r="BQ3" t="str">
            <v>Blank29</v>
          </cell>
          <cell r="BR3" t="str">
            <v>Blank30</v>
          </cell>
          <cell r="BS3" t="str">
            <v>Blank31</v>
          </cell>
          <cell r="BT3" t="str">
            <v>Blank32</v>
          </cell>
          <cell r="BU3" t="str">
            <v>Blank33</v>
          </cell>
          <cell r="BV3" t="str">
            <v>Blank34</v>
          </cell>
          <cell r="BW3" t="str">
            <v>Blank35</v>
          </cell>
          <cell r="BX3" t="str">
            <v>Blank36</v>
          </cell>
          <cell r="BY3" t="str">
            <v>Blank37</v>
          </cell>
          <cell r="BZ3" t="str">
            <v>Blank38</v>
          </cell>
          <cell r="CA3" t="str">
            <v>Blank39</v>
          </cell>
          <cell r="CB3" t="str">
            <v>Blank40</v>
          </cell>
          <cell r="CC3" t="str">
            <v>Blank41</v>
          </cell>
          <cell r="CD3" t="str">
            <v>Blank42</v>
          </cell>
          <cell r="CE3" t="str">
            <v>Blank43</v>
          </cell>
          <cell r="CF3" t="str">
            <v>Blank44</v>
          </cell>
          <cell r="CG3" t="str">
            <v>Blank45</v>
          </cell>
          <cell r="CH3" t="str">
            <v>Blank46</v>
          </cell>
        </row>
        <row r="4">
          <cell r="D4" t="str">
            <v>MIZX</v>
          </cell>
          <cell r="E4" t="str">
            <v>[x]</v>
          </cell>
          <cell r="F4" t="str">
            <v>[x]</v>
          </cell>
          <cell r="G4" t="str">
            <v>BKMR</v>
          </cell>
          <cell r="H4" t="str">
            <v>LISB</v>
          </cell>
          <cell r="I4" t="str">
            <v>[x]</v>
          </cell>
          <cell r="J4" t="str">
            <v>[x]</v>
          </cell>
          <cell r="K4" t="str">
            <v>ABLP</v>
          </cell>
          <cell r="L4" t="str">
            <v>[x]</v>
          </cell>
          <cell r="M4" t="str">
            <v>[x]</v>
          </cell>
          <cell r="N4" t="str">
            <v>[x]</v>
          </cell>
          <cell r="O4" t="str">
            <v>EYOO</v>
          </cell>
          <cell r="P4" t="str">
            <v>[x]</v>
          </cell>
          <cell r="Q4" t="str">
            <v>[x]</v>
          </cell>
          <cell r="R4" t="str">
            <v>[x]</v>
          </cell>
          <cell r="S4" t="str">
            <v>[x]</v>
          </cell>
          <cell r="T4" t="str">
            <v>[x]</v>
          </cell>
          <cell r="U4" t="str">
            <v>[x]</v>
          </cell>
          <cell r="V4" t="str">
            <v>[x]</v>
          </cell>
          <cell r="W4" t="str">
            <v>[x]</v>
          </cell>
          <cell r="X4" t="str">
            <v>JT2R</v>
          </cell>
          <cell r="Y4" t="str">
            <v>ACCJ</v>
          </cell>
          <cell r="Z4" t="str">
            <v>ACDD</v>
          </cell>
          <cell r="AA4" t="str">
            <v>ACCH</v>
          </cell>
          <cell r="AB4" t="str">
            <v>BKST</v>
          </cell>
          <cell r="AC4" t="str">
            <v>BKSU</v>
          </cell>
          <cell r="AD4" t="str">
            <v>[x]</v>
          </cell>
          <cell r="AE4" t="str">
            <v>ACDE</v>
          </cell>
          <cell r="AF4" t="str">
            <v>ACDF</v>
          </cell>
          <cell r="AG4" t="str">
            <v>ACDG</v>
          </cell>
          <cell r="AH4" t="str">
            <v>ACDH</v>
          </cell>
          <cell r="AI4" t="str">
            <v>ACDI</v>
          </cell>
          <cell r="AJ4" t="str">
            <v>ACDJ</v>
          </cell>
          <cell r="AK4" t="str">
            <v>ACDP</v>
          </cell>
          <cell r="AL4" t="str">
            <v>ACDO</v>
          </cell>
          <cell r="AM4" t="str">
            <v>[x]</v>
          </cell>
          <cell r="AN4" t="str">
            <v>LSNS</v>
          </cell>
          <cell r="AO4" t="str">
            <v>MDUP</v>
          </cell>
          <cell r="AP4" t="str">
            <v>[x]</v>
          </cell>
          <cell r="AQ4" t="str">
            <v>[x]</v>
          </cell>
          <cell r="AR4" t="str">
            <v>[x]</v>
          </cell>
          <cell r="AS4" t="str">
            <v>[x]</v>
          </cell>
          <cell r="AT4" t="str">
            <v>ADET</v>
          </cell>
          <cell r="AU4" t="str">
            <v>[x]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</row>
        <row r="5">
          <cell r="D5"/>
          <cell r="E5"/>
          <cell r="F5"/>
          <cell r="G5"/>
          <cell r="H5"/>
          <cell r="I5"/>
          <cell r="J5"/>
          <cell r="K5"/>
          <cell r="L5"/>
          <cell r="M5"/>
          <cell r="N5"/>
          <cell r="O5"/>
          <cell r="P5"/>
          <cell r="Q5"/>
          <cell r="R5"/>
          <cell r="S5"/>
          <cell r="T5"/>
          <cell r="U5"/>
          <cell r="V5"/>
          <cell r="W5"/>
          <cell r="X5"/>
          <cell r="Y5"/>
          <cell r="Z5"/>
          <cell r="AA5"/>
          <cell r="AB5"/>
          <cell r="AC5"/>
          <cell r="AD5"/>
          <cell r="AE5"/>
          <cell r="AF5"/>
          <cell r="AG5"/>
          <cell r="AH5"/>
          <cell r="AI5"/>
          <cell r="AJ5"/>
          <cell r="AK5"/>
          <cell r="AL5"/>
          <cell r="AM5"/>
          <cell r="AN5"/>
          <cell r="AO5"/>
          <cell r="AP5"/>
          <cell r="AQ5"/>
          <cell r="AR5"/>
          <cell r="AS5"/>
          <cell r="AT5"/>
          <cell r="AU5"/>
          <cell r="AV5"/>
          <cell r="AW5"/>
          <cell r="AX5"/>
          <cell r="AY5"/>
          <cell r="AZ5"/>
          <cell r="BA5"/>
          <cell r="BB5"/>
          <cell r="BC5"/>
          <cell r="BD5"/>
          <cell r="BE5"/>
          <cell r="BF5"/>
          <cell r="BG5"/>
          <cell r="BH5"/>
          <cell r="BI5"/>
          <cell r="BJ5"/>
          <cell r="BK5"/>
          <cell r="BL5"/>
          <cell r="BM5"/>
          <cell r="BN5"/>
          <cell r="BO5"/>
          <cell r="BP5"/>
          <cell r="BQ5"/>
          <cell r="BR5"/>
          <cell r="BS5"/>
          <cell r="BT5"/>
          <cell r="BU5"/>
          <cell r="BV5"/>
          <cell r="BW5"/>
          <cell r="BX5"/>
          <cell r="BY5"/>
          <cell r="BZ5"/>
          <cell r="CA5"/>
          <cell r="CB5"/>
          <cell r="CC5"/>
          <cell r="CD5"/>
          <cell r="CE5"/>
          <cell r="CF5"/>
          <cell r="CG5"/>
        </row>
        <row r="6">
          <cell r="C6" t="str">
            <v>199902</v>
          </cell>
          <cell r="D6">
            <v>72820</v>
          </cell>
          <cell r="E6">
            <v>73545.029328755569</v>
          </cell>
          <cell r="F6">
            <v>23477.529328755554</v>
          </cell>
          <cell r="G6">
            <v>0</v>
          </cell>
          <cell r="H6">
            <v>0</v>
          </cell>
          <cell r="I6">
            <v>530.52499999999998</v>
          </cell>
          <cell r="J6">
            <v>0</v>
          </cell>
          <cell r="K6">
            <v>14088.5</v>
          </cell>
          <cell r="L6">
            <v>0</v>
          </cell>
          <cell r="M6">
            <v>0</v>
          </cell>
          <cell r="N6">
            <v>0</v>
          </cell>
          <cell r="O6">
            <v>14194.75</v>
          </cell>
          <cell r="P6">
            <v>8580.5</v>
          </cell>
          <cell r="Q6">
            <v>317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213.25</v>
          </cell>
          <cell r="Z6">
            <v>5628.75</v>
          </cell>
          <cell r="AA6">
            <v>511.72500000000002</v>
          </cell>
          <cell r="AB6">
            <v>927.82500000000005</v>
          </cell>
          <cell r="AC6">
            <v>795.92499999999995</v>
          </cell>
          <cell r="AD6">
            <v>0</v>
          </cell>
          <cell r="AE6">
            <v>1420.75</v>
          </cell>
          <cell r="AF6">
            <v>451</v>
          </cell>
          <cell r="AG6">
            <v>703.25</v>
          </cell>
          <cell r="AH6">
            <v>414.25</v>
          </cell>
          <cell r="AI6">
            <v>38.75</v>
          </cell>
          <cell r="AJ6">
            <v>378.5</v>
          </cell>
          <cell r="AK6">
            <v>220.5</v>
          </cell>
          <cell r="AL6">
            <v>355.75</v>
          </cell>
          <cell r="AM6">
            <v>107.5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-6</v>
          </cell>
          <cell r="AT6">
            <v>510.75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</row>
        <row r="7">
          <cell r="C7" t="str">
            <v>199903</v>
          </cell>
          <cell r="D7">
            <v>72820</v>
          </cell>
          <cell r="E7">
            <v>73545.029328755511</v>
          </cell>
          <cell r="F7">
            <v>23477.529328755554</v>
          </cell>
          <cell r="G7">
            <v>0</v>
          </cell>
          <cell r="H7">
            <v>0</v>
          </cell>
          <cell r="I7">
            <v>530.52499999999998</v>
          </cell>
          <cell r="J7">
            <v>0</v>
          </cell>
          <cell r="K7">
            <v>14088.5</v>
          </cell>
          <cell r="L7">
            <v>0</v>
          </cell>
          <cell r="M7">
            <v>0</v>
          </cell>
          <cell r="N7">
            <v>0</v>
          </cell>
          <cell r="O7">
            <v>14194.75</v>
          </cell>
          <cell r="P7">
            <v>8580.5</v>
          </cell>
          <cell r="Q7">
            <v>317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213.25</v>
          </cell>
          <cell r="Z7">
            <v>5628.75</v>
          </cell>
          <cell r="AA7">
            <v>511.72500000000002</v>
          </cell>
          <cell r="AB7">
            <v>927.82500000000005</v>
          </cell>
          <cell r="AC7">
            <v>795.92499999999995</v>
          </cell>
          <cell r="AD7">
            <v>0</v>
          </cell>
          <cell r="AE7">
            <v>1420.75</v>
          </cell>
          <cell r="AF7">
            <v>451</v>
          </cell>
          <cell r="AG7">
            <v>703.25</v>
          </cell>
          <cell r="AH7">
            <v>414.25</v>
          </cell>
          <cell r="AI7">
            <v>38.75</v>
          </cell>
          <cell r="AJ7">
            <v>378.5</v>
          </cell>
          <cell r="AK7">
            <v>220.5</v>
          </cell>
          <cell r="AL7">
            <v>355.75</v>
          </cell>
          <cell r="AM7">
            <v>107.5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-6</v>
          </cell>
          <cell r="AT7">
            <v>510.75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</row>
        <row r="8">
          <cell r="C8" t="str">
            <v>199904</v>
          </cell>
          <cell r="D8">
            <v>72820</v>
          </cell>
          <cell r="E8">
            <v>73545.029328755569</v>
          </cell>
          <cell r="F8">
            <v>15651.686219170369</v>
          </cell>
          <cell r="G8">
            <v>0</v>
          </cell>
          <cell r="H8">
            <v>0</v>
          </cell>
          <cell r="I8">
            <v>530.52499999999998</v>
          </cell>
          <cell r="J8">
            <v>0</v>
          </cell>
          <cell r="K8">
            <v>14088.5</v>
          </cell>
          <cell r="L8">
            <v>0</v>
          </cell>
          <cell r="M8">
            <v>0</v>
          </cell>
          <cell r="N8">
            <v>0</v>
          </cell>
          <cell r="O8">
            <v>14194.75</v>
          </cell>
          <cell r="P8">
            <v>8580.5</v>
          </cell>
          <cell r="Q8">
            <v>317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213.25</v>
          </cell>
          <cell r="Z8">
            <v>5628.75</v>
          </cell>
          <cell r="AA8">
            <v>511.72500000000002</v>
          </cell>
          <cell r="AB8">
            <v>927.82500000000005</v>
          </cell>
          <cell r="AC8">
            <v>795.92499999999995</v>
          </cell>
          <cell r="AD8">
            <v>0</v>
          </cell>
          <cell r="AE8">
            <v>1420.75</v>
          </cell>
          <cell r="AF8">
            <v>451</v>
          </cell>
          <cell r="AG8">
            <v>703.25</v>
          </cell>
          <cell r="AH8">
            <v>414.25</v>
          </cell>
          <cell r="AI8">
            <v>38.75</v>
          </cell>
          <cell r="AJ8">
            <v>378.5</v>
          </cell>
          <cell r="AK8">
            <v>220.5</v>
          </cell>
          <cell r="AL8">
            <v>355.75</v>
          </cell>
          <cell r="AM8">
            <v>107.5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-6</v>
          </cell>
          <cell r="AT8">
            <v>510.75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</row>
        <row r="9">
          <cell r="C9" t="str">
            <v>200001</v>
          </cell>
          <cell r="D9">
            <v>72820</v>
          </cell>
          <cell r="E9">
            <v>73545.029328755569</v>
          </cell>
          <cell r="F9">
            <v>23477.529328755554</v>
          </cell>
          <cell r="G9">
            <v>0</v>
          </cell>
          <cell r="H9">
            <v>0</v>
          </cell>
          <cell r="I9">
            <v>530.52499999999998</v>
          </cell>
          <cell r="J9">
            <v>0</v>
          </cell>
          <cell r="K9">
            <v>14088.5</v>
          </cell>
          <cell r="L9">
            <v>0</v>
          </cell>
          <cell r="M9">
            <v>0</v>
          </cell>
          <cell r="N9">
            <v>0</v>
          </cell>
          <cell r="O9">
            <v>14194.75</v>
          </cell>
          <cell r="P9">
            <v>8580.5</v>
          </cell>
          <cell r="Q9">
            <v>317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213.25</v>
          </cell>
          <cell r="Z9">
            <v>5628.75</v>
          </cell>
          <cell r="AA9">
            <v>511.72500000000002</v>
          </cell>
          <cell r="AB9">
            <v>927.82500000000005</v>
          </cell>
          <cell r="AC9">
            <v>795.92499999999995</v>
          </cell>
          <cell r="AD9">
            <v>0</v>
          </cell>
          <cell r="AE9">
            <v>1420.75</v>
          </cell>
          <cell r="AF9">
            <v>451</v>
          </cell>
          <cell r="AG9">
            <v>703.25</v>
          </cell>
          <cell r="AH9">
            <v>414.25</v>
          </cell>
          <cell r="AI9">
            <v>38.75</v>
          </cell>
          <cell r="AJ9">
            <v>378.5</v>
          </cell>
          <cell r="AK9">
            <v>220.5</v>
          </cell>
          <cell r="AL9">
            <v>355.75</v>
          </cell>
          <cell r="AM9">
            <v>107.5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-6</v>
          </cell>
          <cell r="AT9">
            <v>510.75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</row>
        <row r="10">
          <cell r="C10" t="str">
            <v>200002</v>
          </cell>
          <cell r="D10">
            <v>77431.5</v>
          </cell>
          <cell r="E10">
            <v>78910.606978512413</v>
          </cell>
          <cell r="F10">
            <v>26294.356978512405</v>
          </cell>
          <cell r="G10">
            <v>0</v>
          </cell>
          <cell r="H10">
            <v>0</v>
          </cell>
          <cell r="I10">
            <v>808.95</v>
          </cell>
          <cell r="J10">
            <v>0</v>
          </cell>
          <cell r="K10">
            <v>15153.5</v>
          </cell>
          <cell r="L10">
            <v>0</v>
          </cell>
          <cell r="M10">
            <v>0</v>
          </cell>
          <cell r="N10">
            <v>0</v>
          </cell>
          <cell r="O10">
            <v>14655.5</v>
          </cell>
          <cell r="P10">
            <v>8105.25</v>
          </cell>
          <cell r="Q10">
            <v>582.25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379.5</v>
          </cell>
          <cell r="Z10">
            <v>5657.5</v>
          </cell>
          <cell r="AA10">
            <v>555.29999999999995</v>
          </cell>
          <cell r="AB10">
            <v>1119.2249999999999</v>
          </cell>
          <cell r="AC10">
            <v>920.89999999999986</v>
          </cell>
          <cell r="AD10">
            <v>0</v>
          </cell>
          <cell r="AE10">
            <v>1912</v>
          </cell>
          <cell r="AF10">
            <v>460.5</v>
          </cell>
          <cell r="AG10">
            <v>712.5</v>
          </cell>
          <cell r="AH10">
            <v>453.5</v>
          </cell>
          <cell r="AI10">
            <v>39.5</v>
          </cell>
          <cell r="AJ10">
            <v>377.5</v>
          </cell>
          <cell r="AK10">
            <v>237.75</v>
          </cell>
          <cell r="AL10">
            <v>426.75</v>
          </cell>
          <cell r="AM10">
            <v>115.25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524.25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</row>
        <row r="11">
          <cell r="C11" t="str">
            <v>200003</v>
          </cell>
          <cell r="D11">
            <v>77431.5</v>
          </cell>
          <cell r="E11">
            <v>78910.606978512413</v>
          </cell>
          <cell r="F11">
            <v>26294.356978512405</v>
          </cell>
          <cell r="G11">
            <v>0</v>
          </cell>
          <cell r="H11">
            <v>0</v>
          </cell>
          <cell r="I11">
            <v>808.95</v>
          </cell>
          <cell r="J11">
            <v>0</v>
          </cell>
          <cell r="K11">
            <v>15153.5</v>
          </cell>
          <cell r="L11">
            <v>0</v>
          </cell>
          <cell r="M11">
            <v>0</v>
          </cell>
          <cell r="N11">
            <v>0</v>
          </cell>
          <cell r="O11">
            <v>14655.5</v>
          </cell>
          <cell r="P11">
            <v>8105.25</v>
          </cell>
          <cell r="Q11">
            <v>582.25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379.5</v>
          </cell>
          <cell r="Z11">
            <v>5657.5</v>
          </cell>
          <cell r="AA11">
            <v>555.29999999999995</v>
          </cell>
          <cell r="AB11">
            <v>1119.2249999999999</v>
          </cell>
          <cell r="AC11">
            <v>920.89999999999986</v>
          </cell>
          <cell r="AD11">
            <v>0</v>
          </cell>
          <cell r="AE11">
            <v>1912</v>
          </cell>
          <cell r="AF11">
            <v>460.5</v>
          </cell>
          <cell r="AG11">
            <v>712.5</v>
          </cell>
          <cell r="AH11">
            <v>453.5</v>
          </cell>
          <cell r="AI11">
            <v>39.5</v>
          </cell>
          <cell r="AJ11">
            <v>377.5</v>
          </cell>
          <cell r="AK11">
            <v>237.75</v>
          </cell>
          <cell r="AL11">
            <v>426.75</v>
          </cell>
          <cell r="AM11">
            <v>115.25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524.25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</row>
        <row r="12">
          <cell r="C12" t="str">
            <v>200004</v>
          </cell>
          <cell r="D12">
            <v>77431.5</v>
          </cell>
          <cell r="E12">
            <v>78910.606978512413</v>
          </cell>
          <cell r="F12">
            <v>26294.356978512405</v>
          </cell>
          <cell r="G12">
            <v>0</v>
          </cell>
          <cell r="H12">
            <v>0</v>
          </cell>
          <cell r="I12">
            <v>808.95</v>
          </cell>
          <cell r="J12">
            <v>0</v>
          </cell>
          <cell r="K12">
            <v>15153.5</v>
          </cell>
          <cell r="L12">
            <v>0</v>
          </cell>
          <cell r="M12">
            <v>0</v>
          </cell>
          <cell r="N12">
            <v>0</v>
          </cell>
          <cell r="O12">
            <v>14655.5</v>
          </cell>
          <cell r="P12">
            <v>8105.25</v>
          </cell>
          <cell r="Q12">
            <v>582.25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379.5</v>
          </cell>
          <cell r="Z12">
            <v>5657.5</v>
          </cell>
          <cell r="AA12">
            <v>555.29999999999995</v>
          </cell>
          <cell r="AB12">
            <v>1119.2249999999999</v>
          </cell>
          <cell r="AC12">
            <v>920.89999999999986</v>
          </cell>
          <cell r="AD12">
            <v>0</v>
          </cell>
          <cell r="AE12">
            <v>1912</v>
          </cell>
          <cell r="AF12">
            <v>460.5</v>
          </cell>
          <cell r="AG12">
            <v>712.5</v>
          </cell>
          <cell r="AH12">
            <v>453.5</v>
          </cell>
          <cell r="AI12">
            <v>39.5</v>
          </cell>
          <cell r="AJ12">
            <v>377.5</v>
          </cell>
          <cell r="AK12">
            <v>237.75</v>
          </cell>
          <cell r="AL12">
            <v>426.75</v>
          </cell>
          <cell r="AM12">
            <v>115.25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524.25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</row>
        <row r="13">
          <cell r="C13" t="str">
            <v>200101</v>
          </cell>
          <cell r="D13">
            <v>77431.5</v>
          </cell>
          <cell r="E13">
            <v>78910.606978512413</v>
          </cell>
          <cell r="F13">
            <v>26294.356978512405</v>
          </cell>
          <cell r="G13">
            <v>0</v>
          </cell>
          <cell r="H13">
            <v>0</v>
          </cell>
          <cell r="I13">
            <v>808.95</v>
          </cell>
          <cell r="J13">
            <v>0</v>
          </cell>
          <cell r="K13">
            <v>15153.5</v>
          </cell>
          <cell r="L13">
            <v>0</v>
          </cell>
          <cell r="M13">
            <v>0</v>
          </cell>
          <cell r="N13">
            <v>0</v>
          </cell>
          <cell r="O13">
            <v>14655.5</v>
          </cell>
          <cell r="P13">
            <v>8105.25</v>
          </cell>
          <cell r="Q13">
            <v>582.25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379.5</v>
          </cell>
          <cell r="Z13">
            <v>5657.5</v>
          </cell>
          <cell r="AA13">
            <v>555.29999999999995</v>
          </cell>
          <cell r="AB13">
            <v>1119.2249999999999</v>
          </cell>
          <cell r="AC13">
            <v>920.89999999999986</v>
          </cell>
          <cell r="AD13">
            <v>0</v>
          </cell>
          <cell r="AE13">
            <v>1912</v>
          </cell>
          <cell r="AF13">
            <v>460.5</v>
          </cell>
          <cell r="AG13">
            <v>712.5</v>
          </cell>
          <cell r="AH13">
            <v>453.5</v>
          </cell>
          <cell r="AI13">
            <v>39.5</v>
          </cell>
          <cell r="AJ13">
            <v>377.5</v>
          </cell>
          <cell r="AK13">
            <v>237.75</v>
          </cell>
          <cell r="AL13">
            <v>426.75</v>
          </cell>
          <cell r="AM13">
            <v>115.25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524.25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</row>
        <row r="14">
          <cell r="C14" t="str">
            <v>200102</v>
          </cell>
          <cell r="D14">
            <v>78739.75</v>
          </cell>
          <cell r="E14">
            <v>80435</v>
          </cell>
          <cell r="F14">
            <v>26998.5</v>
          </cell>
          <cell r="G14">
            <v>22984.25</v>
          </cell>
          <cell r="H14">
            <v>3820.25</v>
          </cell>
          <cell r="I14">
            <v>758.5</v>
          </cell>
          <cell r="J14">
            <v>0</v>
          </cell>
          <cell r="K14">
            <v>15792</v>
          </cell>
          <cell r="L14">
            <v>0</v>
          </cell>
          <cell r="M14">
            <v>0</v>
          </cell>
          <cell r="N14">
            <v>0</v>
          </cell>
          <cell r="O14">
            <v>15256.5</v>
          </cell>
          <cell r="P14">
            <v>8010.25</v>
          </cell>
          <cell r="Q14">
            <v>878.75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327.5</v>
          </cell>
          <cell r="Z14">
            <v>5479</v>
          </cell>
          <cell r="AA14">
            <v>588.75</v>
          </cell>
          <cell r="AB14">
            <v>713.04895767425671</v>
          </cell>
          <cell r="AC14">
            <v>1032.8885423257434</v>
          </cell>
          <cell r="AD14">
            <v>0</v>
          </cell>
          <cell r="AE14">
            <v>1938.5</v>
          </cell>
          <cell r="AF14">
            <v>479.75</v>
          </cell>
          <cell r="AG14">
            <v>724.75</v>
          </cell>
          <cell r="AH14">
            <v>495.5</v>
          </cell>
          <cell r="AI14">
            <v>38.75</v>
          </cell>
          <cell r="AJ14">
            <v>359.75</v>
          </cell>
          <cell r="AK14">
            <v>201.5</v>
          </cell>
          <cell r="AL14">
            <v>465.25</v>
          </cell>
          <cell r="AM14">
            <v>125.5</v>
          </cell>
          <cell r="AN14">
            <v>138.75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0.25</v>
          </cell>
          <cell r="AT14">
            <v>510.5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</row>
        <row r="15">
          <cell r="C15" t="str">
            <v>200103</v>
          </cell>
          <cell r="D15">
            <v>78739.75</v>
          </cell>
          <cell r="E15">
            <v>80435</v>
          </cell>
          <cell r="F15">
            <v>26998.5</v>
          </cell>
          <cell r="G15">
            <v>22984.25</v>
          </cell>
          <cell r="H15">
            <v>3820.25</v>
          </cell>
          <cell r="I15">
            <v>758.5</v>
          </cell>
          <cell r="J15">
            <v>0</v>
          </cell>
          <cell r="K15">
            <v>15792</v>
          </cell>
          <cell r="L15">
            <v>0</v>
          </cell>
          <cell r="M15">
            <v>0</v>
          </cell>
          <cell r="N15">
            <v>0</v>
          </cell>
          <cell r="O15">
            <v>15256.5</v>
          </cell>
          <cell r="P15">
            <v>8010.25</v>
          </cell>
          <cell r="Q15">
            <v>878.75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327.5</v>
          </cell>
          <cell r="Z15">
            <v>5479</v>
          </cell>
          <cell r="AA15">
            <v>588.75</v>
          </cell>
          <cell r="AB15">
            <v>713.04895767425671</v>
          </cell>
          <cell r="AC15">
            <v>1032.8885423257434</v>
          </cell>
          <cell r="AD15">
            <v>0</v>
          </cell>
          <cell r="AE15">
            <v>1938.5</v>
          </cell>
          <cell r="AF15">
            <v>479.75</v>
          </cell>
          <cell r="AG15">
            <v>724.75</v>
          </cell>
          <cell r="AH15">
            <v>495.5</v>
          </cell>
          <cell r="AI15">
            <v>38.75</v>
          </cell>
          <cell r="AJ15">
            <v>359.75</v>
          </cell>
          <cell r="AK15">
            <v>201.5</v>
          </cell>
          <cell r="AL15">
            <v>465.25</v>
          </cell>
          <cell r="AM15">
            <v>125.5</v>
          </cell>
          <cell r="AN15">
            <v>138.75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-0.25</v>
          </cell>
          <cell r="AT15">
            <v>510.5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</row>
        <row r="16">
          <cell r="C16" t="str">
            <v>200104</v>
          </cell>
          <cell r="D16">
            <v>78739.75</v>
          </cell>
          <cell r="E16">
            <v>80435</v>
          </cell>
          <cell r="F16">
            <v>26998.5</v>
          </cell>
          <cell r="G16">
            <v>22984.25</v>
          </cell>
          <cell r="H16">
            <v>3820.25</v>
          </cell>
          <cell r="I16">
            <v>758.5</v>
          </cell>
          <cell r="J16">
            <v>0</v>
          </cell>
          <cell r="K16">
            <v>15792</v>
          </cell>
          <cell r="L16">
            <v>0</v>
          </cell>
          <cell r="M16">
            <v>0</v>
          </cell>
          <cell r="N16">
            <v>0</v>
          </cell>
          <cell r="O16">
            <v>15256.5</v>
          </cell>
          <cell r="P16">
            <v>8010.25</v>
          </cell>
          <cell r="Q16">
            <v>878.75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327.5</v>
          </cell>
          <cell r="Z16">
            <v>5479</v>
          </cell>
          <cell r="AA16">
            <v>588.75</v>
          </cell>
          <cell r="AB16">
            <v>713.04895767425671</v>
          </cell>
          <cell r="AC16">
            <v>1032.8885423257434</v>
          </cell>
          <cell r="AD16">
            <v>0</v>
          </cell>
          <cell r="AE16">
            <v>1938.5</v>
          </cell>
          <cell r="AF16">
            <v>479.75</v>
          </cell>
          <cell r="AG16">
            <v>724.75</v>
          </cell>
          <cell r="AH16">
            <v>495.5</v>
          </cell>
          <cell r="AI16">
            <v>38.75</v>
          </cell>
          <cell r="AJ16">
            <v>359.75</v>
          </cell>
          <cell r="AK16">
            <v>201.5</v>
          </cell>
          <cell r="AL16">
            <v>465.25</v>
          </cell>
          <cell r="AM16">
            <v>125.5</v>
          </cell>
          <cell r="AN16">
            <v>138.75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-0.25</v>
          </cell>
          <cell r="AT16">
            <v>510.5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</row>
        <row r="17">
          <cell r="C17" t="str">
            <v>200201</v>
          </cell>
          <cell r="D17">
            <v>78739.75</v>
          </cell>
          <cell r="E17">
            <v>80435</v>
          </cell>
          <cell r="F17">
            <v>26998.5</v>
          </cell>
          <cell r="G17">
            <v>22984.25</v>
          </cell>
          <cell r="H17">
            <v>3820.25</v>
          </cell>
          <cell r="I17">
            <v>758.5</v>
          </cell>
          <cell r="J17">
            <v>0</v>
          </cell>
          <cell r="K17">
            <v>15792</v>
          </cell>
          <cell r="L17">
            <v>0</v>
          </cell>
          <cell r="M17">
            <v>0</v>
          </cell>
          <cell r="N17">
            <v>0</v>
          </cell>
          <cell r="O17">
            <v>15256.5</v>
          </cell>
          <cell r="P17">
            <v>8010.25</v>
          </cell>
          <cell r="Q17">
            <v>878.75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327.5</v>
          </cell>
          <cell r="Z17">
            <v>5479</v>
          </cell>
          <cell r="AA17">
            <v>588.75</v>
          </cell>
          <cell r="AB17">
            <v>713.04895767425671</v>
          </cell>
          <cell r="AC17">
            <v>1032.8885423257434</v>
          </cell>
          <cell r="AD17">
            <v>0</v>
          </cell>
          <cell r="AE17">
            <v>1938.5</v>
          </cell>
          <cell r="AF17">
            <v>479.75</v>
          </cell>
          <cell r="AG17">
            <v>724.75</v>
          </cell>
          <cell r="AH17">
            <v>495.5</v>
          </cell>
          <cell r="AI17">
            <v>38.75</v>
          </cell>
          <cell r="AJ17">
            <v>359.75</v>
          </cell>
          <cell r="AK17">
            <v>201.5</v>
          </cell>
          <cell r="AL17">
            <v>465.25</v>
          </cell>
          <cell r="AM17">
            <v>125.5</v>
          </cell>
          <cell r="AN17">
            <v>138.75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-0.25</v>
          </cell>
          <cell r="AT17">
            <v>510.5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</row>
        <row r="18">
          <cell r="C18" t="str">
            <v>200202</v>
          </cell>
          <cell r="D18">
            <v>79293.5</v>
          </cell>
          <cell r="E18">
            <v>81181.274999999994</v>
          </cell>
          <cell r="F18">
            <v>27376.5</v>
          </cell>
          <cell r="G18">
            <v>23560.823199220493</v>
          </cell>
          <cell r="H18">
            <v>4014.75</v>
          </cell>
          <cell r="I18">
            <v>399</v>
          </cell>
          <cell r="J18">
            <v>0</v>
          </cell>
          <cell r="K18">
            <v>16138.25</v>
          </cell>
          <cell r="L18">
            <v>0</v>
          </cell>
          <cell r="M18">
            <v>0</v>
          </cell>
          <cell r="N18">
            <v>0</v>
          </cell>
          <cell r="O18">
            <v>15862.75</v>
          </cell>
          <cell r="P18">
            <v>7372</v>
          </cell>
          <cell r="Q18">
            <v>915.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239.5</v>
          </cell>
          <cell r="Z18">
            <v>5536.75</v>
          </cell>
          <cell r="AA18">
            <v>588.52499999999998</v>
          </cell>
          <cell r="AB18">
            <v>634.52027288597333</v>
          </cell>
          <cell r="AC18">
            <v>1252.7297271140267</v>
          </cell>
          <cell r="AD18">
            <v>0</v>
          </cell>
          <cell r="AE18">
            <v>2013.5</v>
          </cell>
          <cell r="AF18">
            <v>568.25</v>
          </cell>
          <cell r="AG18">
            <v>733.75</v>
          </cell>
          <cell r="AH18">
            <v>484</v>
          </cell>
          <cell r="AI18">
            <v>38.25</v>
          </cell>
          <cell r="AJ18">
            <v>323</v>
          </cell>
          <cell r="AK18">
            <v>204</v>
          </cell>
          <cell r="AL18">
            <v>534.5</v>
          </cell>
          <cell r="AM18">
            <v>135.25</v>
          </cell>
          <cell r="AN18">
            <v>207.25</v>
          </cell>
          <cell r="AO18">
            <v>61.75</v>
          </cell>
          <cell r="AP18">
            <v>0</v>
          </cell>
          <cell r="AQ18">
            <v>0</v>
          </cell>
          <cell r="AR18">
            <v>0</v>
          </cell>
          <cell r="AS18">
            <v>0.5</v>
          </cell>
          <cell r="AT18">
            <v>476.75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</row>
        <row r="19">
          <cell r="C19" t="str">
            <v>200203</v>
          </cell>
          <cell r="D19">
            <v>79293.5</v>
          </cell>
          <cell r="E19">
            <v>81181.274999999994</v>
          </cell>
          <cell r="F19">
            <v>27376.5</v>
          </cell>
          <cell r="G19">
            <v>23560.823199220493</v>
          </cell>
          <cell r="H19">
            <v>4014.75</v>
          </cell>
          <cell r="I19">
            <v>399</v>
          </cell>
          <cell r="J19">
            <v>0</v>
          </cell>
          <cell r="K19">
            <v>16138.25</v>
          </cell>
          <cell r="L19">
            <v>0</v>
          </cell>
          <cell r="M19">
            <v>0</v>
          </cell>
          <cell r="N19">
            <v>0</v>
          </cell>
          <cell r="O19">
            <v>15862.75</v>
          </cell>
          <cell r="P19">
            <v>7372</v>
          </cell>
          <cell r="Q19">
            <v>915.5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239.5</v>
          </cell>
          <cell r="Z19">
            <v>5536.75</v>
          </cell>
          <cell r="AA19">
            <v>588.52499999999998</v>
          </cell>
          <cell r="AB19">
            <v>634.52027288597333</v>
          </cell>
          <cell r="AC19">
            <v>1252.7297271140267</v>
          </cell>
          <cell r="AD19">
            <v>0</v>
          </cell>
          <cell r="AE19">
            <v>2013.5</v>
          </cell>
          <cell r="AF19">
            <v>568.25</v>
          </cell>
          <cell r="AG19">
            <v>733.75</v>
          </cell>
          <cell r="AH19">
            <v>484</v>
          </cell>
          <cell r="AI19">
            <v>38.25</v>
          </cell>
          <cell r="AJ19">
            <v>323</v>
          </cell>
          <cell r="AK19">
            <v>204</v>
          </cell>
          <cell r="AL19">
            <v>534.5</v>
          </cell>
          <cell r="AM19">
            <v>135.25</v>
          </cell>
          <cell r="AN19">
            <v>207.25</v>
          </cell>
          <cell r="AO19">
            <v>61.75</v>
          </cell>
          <cell r="AP19">
            <v>0</v>
          </cell>
          <cell r="AQ19">
            <v>0</v>
          </cell>
          <cell r="AR19">
            <v>0</v>
          </cell>
          <cell r="AS19">
            <v>0.5</v>
          </cell>
          <cell r="AT19">
            <v>476.75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</row>
        <row r="20">
          <cell r="C20" t="str">
            <v>200204</v>
          </cell>
          <cell r="D20">
            <v>79293.5</v>
          </cell>
          <cell r="E20">
            <v>81181.274999999994</v>
          </cell>
          <cell r="F20">
            <v>27376.5</v>
          </cell>
          <cell r="G20">
            <v>23560.823199220493</v>
          </cell>
          <cell r="H20">
            <v>4014.75</v>
          </cell>
          <cell r="I20">
            <v>399</v>
          </cell>
          <cell r="J20">
            <v>0</v>
          </cell>
          <cell r="K20">
            <v>16138.25</v>
          </cell>
          <cell r="L20">
            <v>0</v>
          </cell>
          <cell r="M20">
            <v>0</v>
          </cell>
          <cell r="N20">
            <v>0</v>
          </cell>
          <cell r="O20">
            <v>15862.75</v>
          </cell>
          <cell r="P20">
            <v>7372</v>
          </cell>
          <cell r="Q20">
            <v>915.5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239.5</v>
          </cell>
          <cell r="Z20">
            <v>5536.75</v>
          </cell>
          <cell r="AA20">
            <v>588.52499999999998</v>
          </cell>
          <cell r="AB20">
            <v>634.52027288597333</v>
          </cell>
          <cell r="AC20">
            <v>1252.7297271140267</v>
          </cell>
          <cell r="AD20">
            <v>0</v>
          </cell>
          <cell r="AE20">
            <v>2013.5</v>
          </cell>
          <cell r="AF20">
            <v>568.25</v>
          </cell>
          <cell r="AG20">
            <v>733.75</v>
          </cell>
          <cell r="AH20">
            <v>484</v>
          </cell>
          <cell r="AI20">
            <v>38.25</v>
          </cell>
          <cell r="AJ20">
            <v>323</v>
          </cell>
          <cell r="AK20">
            <v>204</v>
          </cell>
          <cell r="AL20">
            <v>534.5</v>
          </cell>
          <cell r="AM20">
            <v>135.25</v>
          </cell>
          <cell r="AN20">
            <v>207.25</v>
          </cell>
          <cell r="AO20">
            <v>61.75</v>
          </cell>
          <cell r="AP20">
            <v>0</v>
          </cell>
          <cell r="AQ20">
            <v>0</v>
          </cell>
          <cell r="AR20">
            <v>0</v>
          </cell>
          <cell r="AS20">
            <v>0.5</v>
          </cell>
          <cell r="AT20">
            <v>476.75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</row>
        <row r="21">
          <cell r="C21" t="str">
            <v>200301</v>
          </cell>
          <cell r="D21">
            <v>79293.5</v>
          </cell>
          <cell r="E21">
            <v>81181.274999999994</v>
          </cell>
          <cell r="F21">
            <v>27376.5</v>
          </cell>
          <cell r="G21">
            <v>23560.823199220493</v>
          </cell>
          <cell r="H21">
            <v>4014.75</v>
          </cell>
          <cell r="I21">
            <v>399</v>
          </cell>
          <cell r="J21">
            <v>0</v>
          </cell>
          <cell r="K21">
            <v>16138.25</v>
          </cell>
          <cell r="L21">
            <v>0</v>
          </cell>
          <cell r="M21">
            <v>0</v>
          </cell>
          <cell r="N21">
            <v>0</v>
          </cell>
          <cell r="O21">
            <v>15862.75</v>
          </cell>
          <cell r="P21">
            <v>7372</v>
          </cell>
          <cell r="Q21">
            <v>915.5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239.5</v>
          </cell>
          <cell r="Z21">
            <v>5536.75</v>
          </cell>
          <cell r="AA21">
            <v>588.52499999999998</v>
          </cell>
          <cell r="AB21">
            <v>634.52027288597333</v>
          </cell>
          <cell r="AC21">
            <v>1252.7297271140267</v>
          </cell>
          <cell r="AD21">
            <v>0</v>
          </cell>
          <cell r="AE21">
            <v>2013.5</v>
          </cell>
          <cell r="AF21">
            <v>568.25</v>
          </cell>
          <cell r="AG21">
            <v>733.75</v>
          </cell>
          <cell r="AH21">
            <v>484</v>
          </cell>
          <cell r="AI21">
            <v>38.25</v>
          </cell>
          <cell r="AJ21">
            <v>323</v>
          </cell>
          <cell r="AK21">
            <v>204</v>
          </cell>
          <cell r="AL21">
            <v>534.5</v>
          </cell>
          <cell r="AM21">
            <v>135.25</v>
          </cell>
          <cell r="AN21">
            <v>207.25</v>
          </cell>
          <cell r="AO21">
            <v>61.75</v>
          </cell>
          <cell r="AP21">
            <v>0</v>
          </cell>
          <cell r="AQ21">
            <v>0</v>
          </cell>
          <cell r="AR21">
            <v>0</v>
          </cell>
          <cell r="AS21">
            <v>0.5</v>
          </cell>
          <cell r="AT21">
            <v>476.75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</row>
        <row r="22">
          <cell r="C22" t="str">
            <v>200302</v>
          </cell>
          <cell r="D22">
            <v>82783.25</v>
          </cell>
          <cell r="E22">
            <v>86986.165401593389</v>
          </cell>
          <cell r="F22">
            <v>29479.165401593393</v>
          </cell>
          <cell r="G22">
            <v>25347.158363713737</v>
          </cell>
          <cell r="H22">
            <v>3943</v>
          </cell>
          <cell r="I22">
            <v>556.25</v>
          </cell>
          <cell r="J22">
            <v>0</v>
          </cell>
          <cell r="K22">
            <v>18114.25</v>
          </cell>
          <cell r="L22">
            <v>0</v>
          </cell>
          <cell r="M22">
            <v>0</v>
          </cell>
          <cell r="N22">
            <v>0</v>
          </cell>
          <cell r="O22">
            <v>17268.75</v>
          </cell>
          <cell r="P22">
            <v>7114.75</v>
          </cell>
          <cell r="Q22">
            <v>764.25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294.75</v>
          </cell>
          <cell r="Z22">
            <v>5696.5</v>
          </cell>
          <cell r="AA22">
            <v>626</v>
          </cell>
          <cell r="AB22">
            <v>639.81791579112576</v>
          </cell>
          <cell r="AC22">
            <v>1246.4320842088741</v>
          </cell>
          <cell r="AD22">
            <v>0</v>
          </cell>
          <cell r="AE22">
            <v>2022.75</v>
          </cell>
          <cell r="AF22">
            <v>590.5</v>
          </cell>
          <cell r="AG22">
            <v>761</v>
          </cell>
          <cell r="AH22">
            <v>501.5</v>
          </cell>
          <cell r="AI22">
            <v>38.25</v>
          </cell>
          <cell r="AJ22">
            <v>336.75</v>
          </cell>
          <cell r="AK22">
            <v>197.75</v>
          </cell>
          <cell r="AL22">
            <v>573.5</v>
          </cell>
          <cell r="AM22">
            <v>151.75</v>
          </cell>
          <cell r="AN22">
            <v>208</v>
          </cell>
          <cell r="AO22">
            <v>84.75</v>
          </cell>
          <cell r="AP22">
            <v>0</v>
          </cell>
          <cell r="AQ22">
            <v>0</v>
          </cell>
          <cell r="AR22">
            <v>0</v>
          </cell>
          <cell r="AS22">
            <v>-2</v>
          </cell>
          <cell r="AT22">
            <v>485.25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</row>
        <row r="23">
          <cell r="C23" t="str">
            <v>200303</v>
          </cell>
          <cell r="D23">
            <v>82783.25</v>
          </cell>
          <cell r="E23">
            <v>86986.165401593389</v>
          </cell>
          <cell r="F23">
            <v>29479.165401593393</v>
          </cell>
          <cell r="G23">
            <v>25347.158363713737</v>
          </cell>
          <cell r="H23">
            <v>3943</v>
          </cell>
          <cell r="I23">
            <v>556.25</v>
          </cell>
          <cell r="J23">
            <v>0</v>
          </cell>
          <cell r="K23">
            <v>18114.25</v>
          </cell>
          <cell r="L23">
            <v>0</v>
          </cell>
          <cell r="M23">
            <v>0</v>
          </cell>
          <cell r="N23">
            <v>0</v>
          </cell>
          <cell r="O23">
            <v>17268.75</v>
          </cell>
          <cell r="P23">
            <v>7114.75</v>
          </cell>
          <cell r="Q23">
            <v>764.25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94.75</v>
          </cell>
          <cell r="Z23">
            <v>5696.5</v>
          </cell>
          <cell r="AA23">
            <v>626</v>
          </cell>
          <cell r="AB23">
            <v>639.81791579112576</v>
          </cell>
          <cell r="AC23">
            <v>1246.4320842088741</v>
          </cell>
          <cell r="AD23">
            <v>0</v>
          </cell>
          <cell r="AE23">
            <v>2022.75</v>
          </cell>
          <cell r="AF23">
            <v>590.5</v>
          </cell>
          <cell r="AG23">
            <v>761</v>
          </cell>
          <cell r="AH23">
            <v>501.5</v>
          </cell>
          <cell r="AI23">
            <v>38.25</v>
          </cell>
          <cell r="AJ23">
            <v>336.75</v>
          </cell>
          <cell r="AK23">
            <v>197.75</v>
          </cell>
          <cell r="AL23">
            <v>573.5</v>
          </cell>
          <cell r="AM23">
            <v>151.75</v>
          </cell>
          <cell r="AN23">
            <v>208</v>
          </cell>
          <cell r="AO23">
            <v>84.75</v>
          </cell>
          <cell r="AP23">
            <v>0</v>
          </cell>
          <cell r="AQ23">
            <v>0</v>
          </cell>
          <cell r="AR23">
            <v>0</v>
          </cell>
          <cell r="AS23">
            <v>-2</v>
          </cell>
          <cell r="AT23">
            <v>485.2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</row>
        <row r="24">
          <cell r="C24" t="str">
            <v>200304</v>
          </cell>
          <cell r="D24">
            <v>82783.25</v>
          </cell>
          <cell r="E24">
            <v>86986.165401593389</v>
          </cell>
          <cell r="F24">
            <v>29479.165401593393</v>
          </cell>
          <cell r="G24">
            <v>25347.158363713737</v>
          </cell>
          <cell r="H24">
            <v>3943</v>
          </cell>
          <cell r="I24">
            <v>556.25</v>
          </cell>
          <cell r="J24">
            <v>0</v>
          </cell>
          <cell r="K24">
            <v>18114.25</v>
          </cell>
          <cell r="L24">
            <v>0</v>
          </cell>
          <cell r="M24">
            <v>0</v>
          </cell>
          <cell r="N24">
            <v>0</v>
          </cell>
          <cell r="O24">
            <v>17268.75</v>
          </cell>
          <cell r="P24">
            <v>7114.75</v>
          </cell>
          <cell r="Q24">
            <v>764.2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94.75</v>
          </cell>
          <cell r="Z24">
            <v>5696.5</v>
          </cell>
          <cell r="AA24">
            <v>626</v>
          </cell>
          <cell r="AB24">
            <v>639.81791579112576</v>
          </cell>
          <cell r="AC24">
            <v>1246.4320842088741</v>
          </cell>
          <cell r="AD24">
            <v>0</v>
          </cell>
          <cell r="AE24">
            <v>2022.75</v>
          </cell>
          <cell r="AF24">
            <v>590.5</v>
          </cell>
          <cell r="AG24">
            <v>761</v>
          </cell>
          <cell r="AH24">
            <v>501.5</v>
          </cell>
          <cell r="AI24">
            <v>38.25</v>
          </cell>
          <cell r="AJ24">
            <v>336.75</v>
          </cell>
          <cell r="AK24">
            <v>197.75</v>
          </cell>
          <cell r="AL24">
            <v>573.5</v>
          </cell>
          <cell r="AM24">
            <v>151.75</v>
          </cell>
          <cell r="AN24">
            <v>208</v>
          </cell>
          <cell r="AO24">
            <v>84.75</v>
          </cell>
          <cell r="AP24">
            <v>0</v>
          </cell>
          <cell r="AQ24">
            <v>0</v>
          </cell>
          <cell r="AR24">
            <v>0</v>
          </cell>
          <cell r="AS24">
            <v>-2</v>
          </cell>
          <cell r="AT24">
            <v>485.25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</row>
        <row r="25">
          <cell r="C25" t="str">
            <v>200401</v>
          </cell>
          <cell r="D25">
            <v>82783.25</v>
          </cell>
          <cell r="E25">
            <v>86986.165401593389</v>
          </cell>
          <cell r="F25">
            <v>29479.165401593393</v>
          </cell>
          <cell r="G25">
            <v>25347.158363713737</v>
          </cell>
          <cell r="H25">
            <v>3943</v>
          </cell>
          <cell r="I25">
            <v>556.25</v>
          </cell>
          <cell r="J25">
            <v>0</v>
          </cell>
          <cell r="K25">
            <v>18114.25</v>
          </cell>
          <cell r="L25">
            <v>0</v>
          </cell>
          <cell r="M25">
            <v>0</v>
          </cell>
          <cell r="N25">
            <v>0</v>
          </cell>
          <cell r="O25">
            <v>17268.75</v>
          </cell>
          <cell r="P25">
            <v>7114.75</v>
          </cell>
          <cell r="Q25">
            <v>764.25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94.75</v>
          </cell>
          <cell r="Z25">
            <v>5696.5</v>
          </cell>
          <cell r="AA25">
            <v>626</v>
          </cell>
          <cell r="AB25">
            <v>639.81791579112576</v>
          </cell>
          <cell r="AC25">
            <v>1246.4320842088741</v>
          </cell>
          <cell r="AD25">
            <v>0</v>
          </cell>
          <cell r="AE25">
            <v>2022.75</v>
          </cell>
          <cell r="AF25">
            <v>590.5</v>
          </cell>
          <cell r="AG25">
            <v>761</v>
          </cell>
          <cell r="AH25">
            <v>501.5</v>
          </cell>
          <cell r="AI25">
            <v>38.25</v>
          </cell>
          <cell r="AJ25">
            <v>336.75</v>
          </cell>
          <cell r="AK25">
            <v>197.75</v>
          </cell>
          <cell r="AL25">
            <v>573.5</v>
          </cell>
          <cell r="AM25">
            <v>151.75</v>
          </cell>
          <cell r="AN25">
            <v>208</v>
          </cell>
          <cell r="AO25">
            <v>84.75</v>
          </cell>
          <cell r="AP25">
            <v>0</v>
          </cell>
          <cell r="AQ25">
            <v>0</v>
          </cell>
          <cell r="AR25">
            <v>0</v>
          </cell>
          <cell r="AS25">
            <v>-2</v>
          </cell>
          <cell r="AT25">
            <v>485.25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</row>
        <row r="26">
          <cell r="C26" t="str">
            <v>200402</v>
          </cell>
          <cell r="D26">
            <v>88979.25</v>
          </cell>
          <cell r="E26">
            <v>93967.276214284997</v>
          </cell>
          <cell r="F26">
            <v>31823.551214284998</v>
          </cell>
          <cell r="G26">
            <v>27174.6860202061</v>
          </cell>
          <cell r="H26">
            <v>4285.3249999999998</v>
          </cell>
          <cell r="I26">
            <v>570.5</v>
          </cell>
          <cell r="J26">
            <v>0</v>
          </cell>
          <cell r="K26">
            <v>19524.5</v>
          </cell>
          <cell r="L26">
            <v>0</v>
          </cell>
          <cell r="M26">
            <v>0</v>
          </cell>
          <cell r="N26">
            <v>0</v>
          </cell>
          <cell r="O26">
            <v>18256.5</v>
          </cell>
          <cell r="P26">
            <v>8524.75</v>
          </cell>
          <cell r="Q26">
            <v>957.75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21</v>
          </cell>
          <cell r="Z26">
            <v>5828.25</v>
          </cell>
          <cell r="AA26">
            <v>730.47500000000002</v>
          </cell>
          <cell r="AB26">
            <v>678.83471574999999</v>
          </cell>
          <cell r="AC26">
            <v>1562.7600327499999</v>
          </cell>
          <cell r="AD26">
            <v>0</v>
          </cell>
          <cell r="AE26">
            <v>2025</v>
          </cell>
          <cell r="AF26">
            <v>596.25</v>
          </cell>
          <cell r="AG26">
            <v>775.25</v>
          </cell>
          <cell r="AH26">
            <v>558.25</v>
          </cell>
          <cell r="AI26">
            <v>39.25</v>
          </cell>
          <cell r="AJ26">
            <v>355.25</v>
          </cell>
          <cell r="AK26">
            <v>216</v>
          </cell>
          <cell r="AL26">
            <v>589.75</v>
          </cell>
          <cell r="AM26">
            <v>168</v>
          </cell>
          <cell r="AN26">
            <v>191</v>
          </cell>
          <cell r="AO26">
            <v>83.5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548.75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</row>
        <row r="27">
          <cell r="C27" t="str">
            <v>200403</v>
          </cell>
          <cell r="D27">
            <v>88979.25</v>
          </cell>
          <cell r="E27">
            <v>93967.276214284997</v>
          </cell>
          <cell r="F27">
            <v>31823.551214284998</v>
          </cell>
          <cell r="G27">
            <v>27174.6860202061</v>
          </cell>
          <cell r="H27">
            <v>4285.3249999999998</v>
          </cell>
          <cell r="I27">
            <v>570.5</v>
          </cell>
          <cell r="J27">
            <v>0</v>
          </cell>
          <cell r="K27">
            <v>19524.5</v>
          </cell>
          <cell r="L27">
            <v>0</v>
          </cell>
          <cell r="M27">
            <v>0</v>
          </cell>
          <cell r="N27">
            <v>0</v>
          </cell>
          <cell r="O27">
            <v>18256.5</v>
          </cell>
          <cell r="P27">
            <v>8524.75</v>
          </cell>
          <cell r="Q27">
            <v>957.75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321</v>
          </cell>
          <cell r="Z27">
            <v>5828.25</v>
          </cell>
          <cell r="AA27">
            <v>730.47500000000002</v>
          </cell>
          <cell r="AB27">
            <v>678.83471574999999</v>
          </cell>
          <cell r="AC27">
            <v>1562.7600327499999</v>
          </cell>
          <cell r="AD27">
            <v>0</v>
          </cell>
          <cell r="AE27">
            <v>2025</v>
          </cell>
          <cell r="AF27">
            <v>596.25</v>
          </cell>
          <cell r="AG27">
            <v>775.25</v>
          </cell>
          <cell r="AH27">
            <v>558.25</v>
          </cell>
          <cell r="AI27">
            <v>39.25</v>
          </cell>
          <cell r="AJ27">
            <v>355.25</v>
          </cell>
          <cell r="AK27">
            <v>216</v>
          </cell>
          <cell r="AL27">
            <v>589.75</v>
          </cell>
          <cell r="AM27">
            <v>168</v>
          </cell>
          <cell r="AN27">
            <v>191</v>
          </cell>
          <cell r="AO27">
            <v>83.5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548.75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</row>
        <row r="28">
          <cell r="C28" t="str">
            <v>200404</v>
          </cell>
          <cell r="D28">
            <v>88979.25</v>
          </cell>
          <cell r="E28">
            <v>93967.276214284997</v>
          </cell>
          <cell r="F28">
            <v>31823.551214284998</v>
          </cell>
          <cell r="G28">
            <v>27174.6860202061</v>
          </cell>
          <cell r="H28">
            <v>4285.3249999999998</v>
          </cell>
          <cell r="I28">
            <v>570.5</v>
          </cell>
          <cell r="J28">
            <v>0</v>
          </cell>
          <cell r="K28">
            <v>19524.5</v>
          </cell>
          <cell r="L28">
            <v>0</v>
          </cell>
          <cell r="M28">
            <v>0</v>
          </cell>
          <cell r="N28">
            <v>0</v>
          </cell>
          <cell r="O28">
            <v>18256.5</v>
          </cell>
          <cell r="P28">
            <v>8524.75</v>
          </cell>
          <cell r="Q28">
            <v>957.75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21</v>
          </cell>
          <cell r="Z28">
            <v>5828.25</v>
          </cell>
          <cell r="AA28">
            <v>730.47500000000002</v>
          </cell>
          <cell r="AB28">
            <v>678.83471574999999</v>
          </cell>
          <cell r="AC28">
            <v>1562.7600327499999</v>
          </cell>
          <cell r="AD28">
            <v>0</v>
          </cell>
          <cell r="AE28">
            <v>2025</v>
          </cell>
          <cell r="AF28">
            <v>596.25</v>
          </cell>
          <cell r="AG28">
            <v>775.25</v>
          </cell>
          <cell r="AH28">
            <v>558.25</v>
          </cell>
          <cell r="AI28">
            <v>39.25</v>
          </cell>
          <cell r="AJ28">
            <v>355.25</v>
          </cell>
          <cell r="AK28">
            <v>216</v>
          </cell>
          <cell r="AL28">
            <v>589.75</v>
          </cell>
          <cell r="AM28">
            <v>168</v>
          </cell>
          <cell r="AN28">
            <v>191</v>
          </cell>
          <cell r="AO28">
            <v>83.5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548.75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</row>
        <row r="29">
          <cell r="C29" t="str">
            <v>200501</v>
          </cell>
          <cell r="D29">
            <v>88979.25</v>
          </cell>
          <cell r="E29">
            <v>93967.276214284997</v>
          </cell>
          <cell r="F29">
            <v>31823.551214284998</v>
          </cell>
          <cell r="G29">
            <v>27174.6860202061</v>
          </cell>
          <cell r="H29">
            <v>4285.3249999999998</v>
          </cell>
          <cell r="I29">
            <v>570.5</v>
          </cell>
          <cell r="J29">
            <v>0</v>
          </cell>
          <cell r="K29">
            <v>19524.5</v>
          </cell>
          <cell r="L29">
            <v>0</v>
          </cell>
          <cell r="M29">
            <v>0</v>
          </cell>
          <cell r="N29">
            <v>0</v>
          </cell>
          <cell r="O29">
            <v>18256.5</v>
          </cell>
          <cell r="P29">
            <v>8524.75</v>
          </cell>
          <cell r="Q29">
            <v>957.75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321</v>
          </cell>
          <cell r="Z29">
            <v>5828.25</v>
          </cell>
          <cell r="AA29">
            <v>730.47500000000002</v>
          </cell>
          <cell r="AB29">
            <v>678.83471574999999</v>
          </cell>
          <cell r="AC29">
            <v>1562.7600327499999</v>
          </cell>
          <cell r="AD29">
            <v>0</v>
          </cell>
          <cell r="AE29">
            <v>2025</v>
          </cell>
          <cell r="AF29">
            <v>596.25</v>
          </cell>
          <cell r="AG29">
            <v>775.25</v>
          </cell>
          <cell r="AH29">
            <v>558.25</v>
          </cell>
          <cell r="AI29">
            <v>39.25</v>
          </cell>
          <cell r="AJ29">
            <v>355.25</v>
          </cell>
          <cell r="AK29">
            <v>216</v>
          </cell>
          <cell r="AL29">
            <v>589.75</v>
          </cell>
          <cell r="AM29">
            <v>168</v>
          </cell>
          <cell r="AN29">
            <v>191</v>
          </cell>
          <cell r="AO29">
            <v>83.5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548.75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</row>
        <row r="30">
          <cell r="C30" t="str">
            <v>200502</v>
          </cell>
          <cell r="D30">
            <v>95516.75</v>
          </cell>
          <cell r="E30">
            <v>100718.31159150094</v>
          </cell>
          <cell r="F30">
            <v>33729.078269541955</v>
          </cell>
          <cell r="G30">
            <v>28473.425646319476</v>
          </cell>
          <cell r="H30">
            <v>4519.2929954374949</v>
          </cell>
          <cell r="I30">
            <v>760.4488209414925</v>
          </cell>
          <cell r="J30">
            <v>0</v>
          </cell>
          <cell r="K30">
            <v>21380.5</v>
          </cell>
          <cell r="L30">
            <v>0</v>
          </cell>
          <cell r="M30">
            <v>0</v>
          </cell>
          <cell r="N30">
            <v>0</v>
          </cell>
          <cell r="O30">
            <v>18214</v>
          </cell>
          <cell r="P30">
            <v>10588.75</v>
          </cell>
          <cell r="Q30">
            <v>1826.75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504</v>
          </cell>
          <cell r="Z30">
            <v>5859.5</v>
          </cell>
          <cell r="AA30">
            <v>814.78450101750013</v>
          </cell>
          <cell r="AB30">
            <v>866.12560465749982</v>
          </cell>
          <cell r="AC30">
            <v>1863.4525385249995</v>
          </cell>
          <cell r="AD30">
            <v>0</v>
          </cell>
          <cell r="AE30">
            <v>1989.75</v>
          </cell>
          <cell r="AF30">
            <v>577.25</v>
          </cell>
          <cell r="AG30">
            <v>769</v>
          </cell>
          <cell r="AH30">
            <v>577</v>
          </cell>
          <cell r="AI30">
            <v>42</v>
          </cell>
          <cell r="AJ30">
            <v>355.25</v>
          </cell>
          <cell r="AK30">
            <v>226.25</v>
          </cell>
          <cell r="AL30">
            <v>585.75</v>
          </cell>
          <cell r="AM30">
            <v>183.25</v>
          </cell>
          <cell r="AN30">
            <v>186</v>
          </cell>
          <cell r="AO30">
            <v>81.5</v>
          </cell>
          <cell r="AP30">
            <v>0</v>
          </cell>
          <cell r="AQ30">
            <v>0</v>
          </cell>
          <cell r="AR30">
            <v>0</v>
          </cell>
          <cell r="AS30">
            <v>0.25</v>
          </cell>
          <cell r="AT30">
            <v>564.5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</row>
        <row r="31">
          <cell r="C31" t="str">
            <v>200503</v>
          </cell>
          <cell r="D31">
            <v>95516.75</v>
          </cell>
          <cell r="E31">
            <v>100718.31159150094</v>
          </cell>
          <cell r="F31">
            <v>33729.078269541955</v>
          </cell>
          <cell r="G31">
            <v>28473.425646319476</v>
          </cell>
          <cell r="H31">
            <v>4519.2929954374949</v>
          </cell>
          <cell r="I31">
            <v>760.4488209414925</v>
          </cell>
          <cell r="J31">
            <v>0</v>
          </cell>
          <cell r="K31">
            <v>21380.5</v>
          </cell>
          <cell r="L31">
            <v>0</v>
          </cell>
          <cell r="M31">
            <v>0</v>
          </cell>
          <cell r="N31">
            <v>0</v>
          </cell>
          <cell r="O31">
            <v>18214</v>
          </cell>
          <cell r="P31">
            <v>10588.75</v>
          </cell>
          <cell r="Q31">
            <v>1826.75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504</v>
          </cell>
          <cell r="Z31">
            <v>5859.5</v>
          </cell>
          <cell r="AA31">
            <v>814.78450101750013</v>
          </cell>
          <cell r="AB31">
            <v>866.12560465749982</v>
          </cell>
          <cell r="AC31">
            <v>1863.4525385249995</v>
          </cell>
          <cell r="AD31">
            <v>0</v>
          </cell>
          <cell r="AE31">
            <v>1989.75</v>
          </cell>
          <cell r="AF31">
            <v>577.25</v>
          </cell>
          <cell r="AG31">
            <v>769</v>
          </cell>
          <cell r="AH31">
            <v>577</v>
          </cell>
          <cell r="AI31">
            <v>42</v>
          </cell>
          <cell r="AJ31">
            <v>355.25</v>
          </cell>
          <cell r="AK31">
            <v>226.25</v>
          </cell>
          <cell r="AL31">
            <v>585.75</v>
          </cell>
          <cell r="AM31">
            <v>183.25</v>
          </cell>
          <cell r="AN31">
            <v>186</v>
          </cell>
          <cell r="AO31">
            <v>81.5</v>
          </cell>
          <cell r="AP31">
            <v>0</v>
          </cell>
          <cell r="AQ31">
            <v>0</v>
          </cell>
          <cell r="AR31">
            <v>0</v>
          </cell>
          <cell r="AS31">
            <v>0.25</v>
          </cell>
          <cell r="AT31">
            <v>564.5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C32" t="str">
            <v>200504</v>
          </cell>
          <cell r="D32">
            <v>95516.75</v>
          </cell>
          <cell r="E32">
            <v>100718.31159150094</v>
          </cell>
          <cell r="F32">
            <v>33729.078269541955</v>
          </cell>
          <cell r="G32">
            <v>28473.425646319476</v>
          </cell>
          <cell r="H32">
            <v>4519.2929954374949</v>
          </cell>
          <cell r="I32">
            <v>760.4488209414925</v>
          </cell>
          <cell r="J32">
            <v>0</v>
          </cell>
          <cell r="K32">
            <v>21380.5</v>
          </cell>
          <cell r="L32">
            <v>0</v>
          </cell>
          <cell r="M32">
            <v>0</v>
          </cell>
          <cell r="N32">
            <v>0</v>
          </cell>
          <cell r="O32">
            <v>18214</v>
          </cell>
          <cell r="P32">
            <v>10588.75</v>
          </cell>
          <cell r="Q32">
            <v>1826.75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504</v>
          </cell>
          <cell r="Z32">
            <v>5859.5</v>
          </cell>
          <cell r="AA32">
            <v>814.78450101750013</v>
          </cell>
          <cell r="AB32">
            <v>866.12560465749982</v>
          </cell>
          <cell r="AC32">
            <v>1863.4525385249995</v>
          </cell>
          <cell r="AD32">
            <v>0</v>
          </cell>
          <cell r="AE32">
            <v>1989.75</v>
          </cell>
          <cell r="AF32">
            <v>577.25</v>
          </cell>
          <cell r="AG32">
            <v>769</v>
          </cell>
          <cell r="AH32">
            <v>577</v>
          </cell>
          <cell r="AI32">
            <v>42</v>
          </cell>
          <cell r="AJ32">
            <v>355.25</v>
          </cell>
          <cell r="AK32">
            <v>226.25</v>
          </cell>
          <cell r="AL32">
            <v>585.75</v>
          </cell>
          <cell r="AM32">
            <v>183.25</v>
          </cell>
          <cell r="AN32">
            <v>186</v>
          </cell>
          <cell r="AO32">
            <v>81.5</v>
          </cell>
          <cell r="AP32">
            <v>0</v>
          </cell>
          <cell r="AQ32">
            <v>0</v>
          </cell>
          <cell r="AR32">
            <v>0</v>
          </cell>
          <cell r="AS32">
            <v>0.25</v>
          </cell>
          <cell r="AT32">
            <v>564.5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</row>
        <row r="33">
          <cell r="C33" t="str">
            <v>200601</v>
          </cell>
          <cell r="D33">
            <v>95516.75</v>
          </cell>
          <cell r="E33">
            <v>100718.31159150094</v>
          </cell>
          <cell r="F33">
            <v>33729.078269541955</v>
          </cell>
          <cell r="G33">
            <v>28473.425646319476</v>
          </cell>
          <cell r="H33">
            <v>4519.2929954374949</v>
          </cell>
          <cell r="I33">
            <v>760.4488209414925</v>
          </cell>
          <cell r="J33">
            <v>0</v>
          </cell>
          <cell r="K33">
            <v>21380.5</v>
          </cell>
          <cell r="L33">
            <v>0</v>
          </cell>
          <cell r="M33">
            <v>0</v>
          </cell>
          <cell r="N33">
            <v>0</v>
          </cell>
          <cell r="O33">
            <v>18214</v>
          </cell>
          <cell r="P33">
            <v>10588.75</v>
          </cell>
          <cell r="Q33">
            <v>1826.75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4</v>
          </cell>
          <cell r="Z33">
            <v>5859.5</v>
          </cell>
          <cell r="AA33">
            <v>814.78450101750013</v>
          </cell>
          <cell r="AB33">
            <v>866.12560465749982</v>
          </cell>
          <cell r="AC33">
            <v>1863.4525385249995</v>
          </cell>
          <cell r="AD33">
            <v>0</v>
          </cell>
          <cell r="AE33">
            <v>1989.75</v>
          </cell>
          <cell r="AF33">
            <v>577.25</v>
          </cell>
          <cell r="AG33">
            <v>769</v>
          </cell>
          <cell r="AH33">
            <v>577</v>
          </cell>
          <cell r="AI33">
            <v>42</v>
          </cell>
          <cell r="AJ33">
            <v>355.25</v>
          </cell>
          <cell r="AK33">
            <v>226.25</v>
          </cell>
          <cell r="AL33">
            <v>585.75</v>
          </cell>
          <cell r="AM33">
            <v>183.25</v>
          </cell>
          <cell r="AN33">
            <v>186</v>
          </cell>
          <cell r="AO33">
            <v>81.5</v>
          </cell>
          <cell r="AP33">
            <v>0</v>
          </cell>
          <cell r="AQ33">
            <v>0</v>
          </cell>
          <cell r="AR33">
            <v>0</v>
          </cell>
          <cell r="AS33">
            <v>0.25</v>
          </cell>
          <cell r="AT33">
            <v>564.5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</row>
        <row r="34">
          <cell r="C34" t="str">
            <v>200602</v>
          </cell>
          <cell r="D34">
            <v>101584.25</v>
          </cell>
          <cell r="E34">
            <v>107157.51101930194</v>
          </cell>
          <cell r="F34">
            <v>36927.921475374998</v>
          </cell>
          <cell r="G34">
            <v>31199.677754445373</v>
          </cell>
          <cell r="H34">
            <v>5076.5</v>
          </cell>
          <cell r="I34">
            <v>957.54745369693251</v>
          </cell>
          <cell r="J34">
            <v>0</v>
          </cell>
          <cell r="K34">
            <v>21818.5</v>
          </cell>
          <cell r="L34">
            <v>0</v>
          </cell>
          <cell r="M34">
            <v>0</v>
          </cell>
          <cell r="N34">
            <v>0</v>
          </cell>
          <cell r="O34">
            <v>19340</v>
          </cell>
          <cell r="P34">
            <v>11218.75</v>
          </cell>
          <cell r="Q34">
            <v>1677.25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538.75</v>
          </cell>
          <cell r="Z34">
            <v>5896.25</v>
          </cell>
          <cell r="AA34">
            <v>886.29209022999976</v>
          </cell>
          <cell r="AB34">
            <v>939.34324999999967</v>
          </cell>
          <cell r="AC34">
            <v>2408.6929999999998</v>
          </cell>
          <cell r="AD34">
            <v>0</v>
          </cell>
          <cell r="AE34">
            <v>2037.25</v>
          </cell>
          <cell r="AF34">
            <v>564</v>
          </cell>
          <cell r="AG34">
            <v>768</v>
          </cell>
          <cell r="AH34">
            <v>596.25</v>
          </cell>
          <cell r="AI34">
            <v>50</v>
          </cell>
          <cell r="AJ34">
            <v>347.75</v>
          </cell>
          <cell r="AK34">
            <v>242.75</v>
          </cell>
          <cell r="AL34">
            <v>578.5</v>
          </cell>
          <cell r="AM34">
            <v>201</v>
          </cell>
          <cell r="AN34">
            <v>178</v>
          </cell>
          <cell r="AO34">
            <v>80.25</v>
          </cell>
          <cell r="AP34">
            <v>0</v>
          </cell>
          <cell r="AQ34">
            <v>0</v>
          </cell>
          <cell r="AR34">
            <v>0</v>
          </cell>
          <cell r="AS34">
            <v>0.25</v>
          </cell>
          <cell r="AT34">
            <v>581.25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</row>
        <row r="35">
          <cell r="C35" t="str">
            <v>200603</v>
          </cell>
          <cell r="D35">
            <v>101584.25</v>
          </cell>
          <cell r="E35">
            <v>107157.51101930194</v>
          </cell>
          <cell r="F35">
            <v>36927.921475374998</v>
          </cell>
          <cell r="G35">
            <v>31199.677754445373</v>
          </cell>
          <cell r="H35">
            <v>5076.5</v>
          </cell>
          <cell r="I35">
            <v>957.54745369693251</v>
          </cell>
          <cell r="J35">
            <v>0</v>
          </cell>
          <cell r="K35">
            <v>21818.5</v>
          </cell>
          <cell r="L35">
            <v>0</v>
          </cell>
          <cell r="M35">
            <v>0</v>
          </cell>
          <cell r="N35">
            <v>0</v>
          </cell>
          <cell r="O35">
            <v>19340</v>
          </cell>
          <cell r="P35">
            <v>11218.75</v>
          </cell>
          <cell r="Q35">
            <v>1677.25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538.75</v>
          </cell>
          <cell r="Z35">
            <v>5896.25</v>
          </cell>
          <cell r="AA35">
            <v>886.29209022999976</v>
          </cell>
          <cell r="AB35">
            <v>939.34324999999967</v>
          </cell>
          <cell r="AC35">
            <v>2408.6929999999998</v>
          </cell>
          <cell r="AD35">
            <v>0</v>
          </cell>
          <cell r="AE35">
            <v>2037.25</v>
          </cell>
          <cell r="AF35">
            <v>564</v>
          </cell>
          <cell r="AG35">
            <v>768</v>
          </cell>
          <cell r="AH35">
            <v>596.25</v>
          </cell>
          <cell r="AI35">
            <v>50</v>
          </cell>
          <cell r="AJ35">
            <v>347.75</v>
          </cell>
          <cell r="AK35">
            <v>242.75</v>
          </cell>
          <cell r="AL35">
            <v>578.5</v>
          </cell>
          <cell r="AM35">
            <v>201</v>
          </cell>
          <cell r="AN35">
            <v>178</v>
          </cell>
          <cell r="AO35">
            <v>80.25</v>
          </cell>
          <cell r="AP35">
            <v>0</v>
          </cell>
          <cell r="AQ35">
            <v>0</v>
          </cell>
          <cell r="AR35">
            <v>0</v>
          </cell>
          <cell r="AS35">
            <v>0.25</v>
          </cell>
          <cell r="AT35">
            <v>581.25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</row>
        <row r="36">
          <cell r="C36" t="str">
            <v>200604</v>
          </cell>
          <cell r="D36">
            <v>101584.25</v>
          </cell>
          <cell r="E36">
            <v>107157.51101930194</v>
          </cell>
          <cell r="F36">
            <v>36927.921475374998</v>
          </cell>
          <cell r="G36">
            <v>31199.677754445373</v>
          </cell>
          <cell r="H36">
            <v>5076.5</v>
          </cell>
          <cell r="I36">
            <v>957.54745369693251</v>
          </cell>
          <cell r="J36">
            <v>0</v>
          </cell>
          <cell r="K36">
            <v>21818.5</v>
          </cell>
          <cell r="L36">
            <v>0</v>
          </cell>
          <cell r="M36">
            <v>0</v>
          </cell>
          <cell r="N36">
            <v>0</v>
          </cell>
          <cell r="O36">
            <v>19340</v>
          </cell>
          <cell r="P36">
            <v>11218.75</v>
          </cell>
          <cell r="Q36">
            <v>1677.2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38.75</v>
          </cell>
          <cell r="Z36">
            <v>5896.25</v>
          </cell>
          <cell r="AA36">
            <v>886.29209022999976</v>
          </cell>
          <cell r="AB36">
            <v>939.34324999999967</v>
          </cell>
          <cell r="AC36">
            <v>2408.6929999999998</v>
          </cell>
          <cell r="AD36">
            <v>0</v>
          </cell>
          <cell r="AE36">
            <v>2037.25</v>
          </cell>
          <cell r="AF36">
            <v>564</v>
          </cell>
          <cell r="AG36">
            <v>768</v>
          </cell>
          <cell r="AH36">
            <v>596.25</v>
          </cell>
          <cell r="AI36">
            <v>50</v>
          </cell>
          <cell r="AJ36">
            <v>347.75</v>
          </cell>
          <cell r="AK36">
            <v>242.75</v>
          </cell>
          <cell r="AL36">
            <v>578.5</v>
          </cell>
          <cell r="AM36">
            <v>201</v>
          </cell>
          <cell r="AN36">
            <v>178</v>
          </cell>
          <cell r="AO36">
            <v>80.25</v>
          </cell>
          <cell r="AP36">
            <v>0</v>
          </cell>
          <cell r="AQ36">
            <v>0</v>
          </cell>
          <cell r="AR36">
            <v>0</v>
          </cell>
          <cell r="AS36">
            <v>0.25</v>
          </cell>
          <cell r="AT36">
            <v>581.25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</row>
        <row r="37">
          <cell r="C37" t="str">
            <v>200701</v>
          </cell>
          <cell r="D37">
            <v>101584.25</v>
          </cell>
          <cell r="E37">
            <v>107157.51101930194</v>
          </cell>
          <cell r="F37">
            <v>36927.921475374998</v>
          </cell>
          <cell r="G37">
            <v>31199.677754445373</v>
          </cell>
          <cell r="H37">
            <v>5076.5</v>
          </cell>
          <cell r="I37">
            <v>957.54745369693251</v>
          </cell>
          <cell r="J37">
            <v>0</v>
          </cell>
          <cell r="K37">
            <v>21818.5</v>
          </cell>
          <cell r="L37">
            <v>0</v>
          </cell>
          <cell r="M37">
            <v>0</v>
          </cell>
          <cell r="N37">
            <v>0</v>
          </cell>
          <cell r="O37">
            <v>19340</v>
          </cell>
          <cell r="P37">
            <v>11218.75</v>
          </cell>
          <cell r="Q37">
            <v>1677.25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538.75</v>
          </cell>
          <cell r="Z37">
            <v>5896.25</v>
          </cell>
          <cell r="AA37">
            <v>886.29209022999976</v>
          </cell>
          <cell r="AB37">
            <v>939.34324999999967</v>
          </cell>
          <cell r="AC37">
            <v>2408.6929999999998</v>
          </cell>
          <cell r="AD37">
            <v>0</v>
          </cell>
          <cell r="AE37">
            <v>2037.25</v>
          </cell>
          <cell r="AF37">
            <v>564</v>
          </cell>
          <cell r="AG37">
            <v>768</v>
          </cell>
          <cell r="AH37">
            <v>596.25</v>
          </cell>
          <cell r="AI37">
            <v>50</v>
          </cell>
          <cell r="AJ37">
            <v>347.75</v>
          </cell>
          <cell r="AK37">
            <v>242.75</v>
          </cell>
          <cell r="AL37">
            <v>578.5</v>
          </cell>
          <cell r="AM37">
            <v>201</v>
          </cell>
          <cell r="AN37">
            <v>178</v>
          </cell>
          <cell r="AO37">
            <v>80.25</v>
          </cell>
          <cell r="AP37">
            <v>0</v>
          </cell>
          <cell r="AQ37">
            <v>0</v>
          </cell>
          <cell r="AR37">
            <v>0</v>
          </cell>
          <cell r="AS37">
            <v>0.25</v>
          </cell>
          <cell r="AT37">
            <v>581.25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</row>
        <row r="38">
          <cell r="C38" t="str">
            <v>200702</v>
          </cell>
          <cell r="D38">
            <v>107950</v>
          </cell>
          <cell r="E38">
            <v>114030.20804460088</v>
          </cell>
          <cell r="F38">
            <v>37934.490434474748</v>
          </cell>
          <cell r="G38">
            <v>31689.912431048615</v>
          </cell>
          <cell r="H38">
            <v>5610.6744274125012</v>
          </cell>
          <cell r="I38">
            <v>1316.9901660741198</v>
          </cell>
          <cell r="J38">
            <v>0</v>
          </cell>
          <cell r="K38">
            <v>25102.477444052005</v>
          </cell>
          <cell r="L38">
            <v>0</v>
          </cell>
          <cell r="M38">
            <v>0</v>
          </cell>
          <cell r="N38">
            <v>0</v>
          </cell>
          <cell r="O38">
            <v>20149.75</v>
          </cell>
          <cell r="P38">
            <v>11759</v>
          </cell>
          <cell r="Q38">
            <v>1432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420</v>
          </cell>
          <cell r="Z38">
            <v>6226.25</v>
          </cell>
          <cell r="AA38">
            <v>956</v>
          </cell>
          <cell r="AB38">
            <v>1041.625</v>
          </cell>
          <cell r="AC38">
            <v>2489.3750000000005</v>
          </cell>
          <cell r="AD38">
            <v>0</v>
          </cell>
          <cell r="AE38">
            <v>2023.5</v>
          </cell>
          <cell r="AF38">
            <v>593.5</v>
          </cell>
          <cell r="AG38">
            <v>766.75</v>
          </cell>
          <cell r="AH38">
            <v>660.25</v>
          </cell>
          <cell r="AI38">
            <v>55</v>
          </cell>
          <cell r="AJ38">
            <v>370.25</v>
          </cell>
          <cell r="AK38">
            <v>498.5</v>
          </cell>
          <cell r="AL38">
            <v>576.5</v>
          </cell>
          <cell r="AM38">
            <v>219.25</v>
          </cell>
          <cell r="AN38">
            <v>172</v>
          </cell>
          <cell r="AO38">
            <v>84.7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614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</row>
        <row r="39">
          <cell r="C39" t="str">
            <v>200703</v>
          </cell>
          <cell r="D39">
            <v>107950</v>
          </cell>
          <cell r="E39">
            <v>114030.20804460088</v>
          </cell>
          <cell r="F39">
            <v>37934.490434474748</v>
          </cell>
          <cell r="G39">
            <v>31689.912431048615</v>
          </cell>
          <cell r="H39">
            <v>5610.6744274125012</v>
          </cell>
          <cell r="I39">
            <v>1316.9901660741198</v>
          </cell>
          <cell r="J39">
            <v>0</v>
          </cell>
          <cell r="K39">
            <v>25102.477444052005</v>
          </cell>
          <cell r="L39">
            <v>0</v>
          </cell>
          <cell r="M39">
            <v>0</v>
          </cell>
          <cell r="N39">
            <v>0</v>
          </cell>
          <cell r="O39">
            <v>20149.75</v>
          </cell>
          <cell r="P39">
            <v>11759</v>
          </cell>
          <cell r="Q39">
            <v>1432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420</v>
          </cell>
          <cell r="Z39">
            <v>6226.25</v>
          </cell>
          <cell r="AA39">
            <v>956</v>
          </cell>
          <cell r="AB39">
            <v>1041.625</v>
          </cell>
          <cell r="AC39">
            <v>2489.3750000000005</v>
          </cell>
          <cell r="AD39">
            <v>0</v>
          </cell>
          <cell r="AE39">
            <v>2023.5</v>
          </cell>
          <cell r="AF39">
            <v>593.5</v>
          </cell>
          <cell r="AG39">
            <v>766.75</v>
          </cell>
          <cell r="AH39">
            <v>660.25</v>
          </cell>
          <cell r="AI39">
            <v>55</v>
          </cell>
          <cell r="AJ39">
            <v>370.25</v>
          </cell>
          <cell r="AK39">
            <v>498.5</v>
          </cell>
          <cell r="AL39">
            <v>576.5</v>
          </cell>
          <cell r="AM39">
            <v>219.25</v>
          </cell>
          <cell r="AN39">
            <v>172</v>
          </cell>
          <cell r="AO39">
            <v>84.75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614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</row>
        <row r="40">
          <cell r="C40" t="str">
            <v>200704</v>
          </cell>
          <cell r="D40">
            <v>107950</v>
          </cell>
          <cell r="E40">
            <v>114030.20804460088</v>
          </cell>
          <cell r="F40">
            <v>37934.490434474748</v>
          </cell>
          <cell r="G40">
            <v>31689.912431048644</v>
          </cell>
          <cell r="H40">
            <v>5610.6744274125012</v>
          </cell>
          <cell r="I40">
            <v>1316.9901660741198</v>
          </cell>
          <cell r="J40">
            <v>0</v>
          </cell>
          <cell r="K40">
            <v>25102.477444052005</v>
          </cell>
          <cell r="L40">
            <v>0</v>
          </cell>
          <cell r="M40">
            <v>0</v>
          </cell>
          <cell r="N40">
            <v>0</v>
          </cell>
          <cell r="O40">
            <v>20149.75</v>
          </cell>
          <cell r="P40">
            <v>11759</v>
          </cell>
          <cell r="Q40">
            <v>1432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420</v>
          </cell>
          <cell r="Z40">
            <v>6226.25</v>
          </cell>
          <cell r="AA40">
            <v>956</v>
          </cell>
          <cell r="AB40">
            <v>1041.625</v>
          </cell>
          <cell r="AC40">
            <v>2489.3750000000005</v>
          </cell>
          <cell r="AD40">
            <v>0</v>
          </cell>
          <cell r="AE40">
            <v>2023.5</v>
          </cell>
          <cell r="AF40">
            <v>593.5</v>
          </cell>
          <cell r="AG40">
            <v>766.75</v>
          </cell>
          <cell r="AH40">
            <v>660.25</v>
          </cell>
          <cell r="AI40">
            <v>55</v>
          </cell>
          <cell r="AJ40">
            <v>370.25</v>
          </cell>
          <cell r="AK40">
            <v>498.5</v>
          </cell>
          <cell r="AL40">
            <v>576.5</v>
          </cell>
          <cell r="AM40">
            <v>219.25</v>
          </cell>
          <cell r="AN40">
            <v>172</v>
          </cell>
          <cell r="AO40">
            <v>84.75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614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</row>
        <row r="41">
          <cell r="C41" t="str">
            <v>200801</v>
          </cell>
          <cell r="D41">
            <v>107950</v>
          </cell>
          <cell r="E41">
            <v>114030.20804460088</v>
          </cell>
          <cell r="F41">
            <v>37934.490434474748</v>
          </cell>
          <cell r="G41">
            <v>31689.912431048615</v>
          </cell>
          <cell r="H41">
            <v>5610.6744274125012</v>
          </cell>
          <cell r="I41">
            <v>1316.9901660741198</v>
          </cell>
          <cell r="J41">
            <v>0</v>
          </cell>
          <cell r="K41">
            <v>25102.477444052005</v>
          </cell>
          <cell r="L41">
            <v>0</v>
          </cell>
          <cell r="M41">
            <v>0</v>
          </cell>
          <cell r="N41">
            <v>0</v>
          </cell>
          <cell r="O41">
            <v>20149.75</v>
          </cell>
          <cell r="P41">
            <v>11759</v>
          </cell>
          <cell r="Q41">
            <v>1432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20</v>
          </cell>
          <cell r="Z41">
            <v>6226.25</v>
          </cell>
          <cell r="AA41">
            <v>956</v>
          </cell>
          <cell r="AB41">
            <v>1041.625</v>
          </cell>
          <cell r="AC41">
            <v>2489.3750000000005</v>
          </cell>
          <cell r="AD41">
            <v>0</v>
          </cell>
          <cell r="AE41">
            <v>2023.5</v>
          </cell>
          <cell r="AF41">
            <v>593.5</v>
          </cell>
          <cell r="AG41">
            <v>766.75</v>
          </cell>
          <cell r="AH41">
            <v>660.25</v>
          </cell>
          <cell r="AI41">
            <v>55</v>
          </cell>
          <cell r="AJ41">
            <v>370.25</v>
          </cell>
          <cell r="AK41">
            <v>498.5</v>
          </cell>
          <cell r="AL41">
            <v>576.5</v>
          </cell>
          <cell r="AM41">
            <v>219.25</v>
          </cell>
          <cell r="AN41">
            <v>172</v>
          </cell>
          <cell r="AO41">
            <v>84.75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614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</row>
        <row r="42">
          <cell r="C42" t="str">
            <v>200802</v>
          </cell>
          <cell r="D42">
            <v>97153</v>
          </cell>
          <cell r="E42">
            <v>104338</v>
          </cell>
          <cell r="F42">
            <v>35600</v>
          </cell>
          <cell r="G42">
            <v>34930</v>
          </cell>
          <cell r="H42">
            <v>451</v>
          </cell>
          <cell r="I42">
            <v>30</v>
          </cell>
          <cell r="J42">
            <v>0</v>
          </cell>
          <cell r="K42">
            <v>23517</v>
          </cell>
          <cell r="L42">
            <v>0</v>
          </cell>
          <cell r="M42">
            <v>0</v>
          </cell>
          <cell r="N42">
            <v>0</v>
          </cell>
          <cell r="O42">
            <v>20087</v>
          </cell>
          <cell r="P42">
            <v>8722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267</v>
          </cell>
          <cell r="Z42">
            <v>6344</v>
          </cell>
          <cell r="AA42">
            <v>809</v>
          </cell>
          <cell r="AB42">
            <v>878</v>
          </cell>
          <cell r="AC42">
            <v>1695</v>
          </cell>
          <cell r="AD42">
            <v>0</v>
          </cell>
          <cell r="AE42">
            <v>1929</v>
          </cell>
          <cell r="AF42">
            <v>484</v>
          </cell>
          <cell r="AG42">
            <v>799</v>
          </cell>
          <cell r="AH42">
            <v>626</v>
          </cell>
          <cell r="AI42">
            <v>62</v>
          </cell>
          <cell r="AJ42">
            <v>364</v>
          </cell>
          <cell r="AK42">
            <v>474</v>
          </cell>
          <cell r="AL42">
            <v>554</v>
          </cell>
          <cell r="AM42">
            <v>217</v>
          </cell>
          <cell r="AN42">
            <v>206</v>
          </cell>
          <cell r="AO42">
            <v>78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598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</row>
        <row r="43">
          <cell r="C43" t="str">
            <v>200803</v>
          </cell>
          <cell r="D43">
            <v>108990</v>
          </cell>
          <cell r="E43">
            <v>117117</v>
          </cell>
          <cell r="F43">
            <v>40752</v>
          </cell>
          <cell r="G43">
            <v>31686</v>
          </cell>
          <cell r="H43">
            <v>8052</v>
          </cell>
          <cell r="I43">
            <v>19</v>
          </cell>
          <cell r="J43">
            <v>0</v>
          </cell>
          <cell r="K43">
            <v>24801</v>
          </cell>
          <cell r="L43">
            <v>0</v>
          </cell>
          <cell r="M43">
            <v>0</v>
          </cell>
          <cell r="N43">
            <v>0</v>
          </cell>
          <cell r="O43">
            <v>21235</v>
          </cell>
          <cell r="P43">
            <v>12955</v>
          </cell>
          <cell r="Q43">
            <v>3984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320</v>
          </cell>
          <cell r="Z43">
            <v>6070</v>
          </cell>
          <cell r="AA43">
            <v>787</v>
          </cell>
          <cell r="AB43">
            <v>799</v>
          </cell>
          <cell r="AC43">
            <v>1440</v>
          </cell>
          <cell r="AD43">
            <v>0</v>
          </cell>
          <cell r="AE43">
            <v>2089</v>
          </cell>
          <cell r="AF43">
            <v>541</v>
          </cell>
          <cell r="AG43">
            <v>792</v>
          </cell>
          <cell r="AH43">
            <v>685</v>
          </cell>
          <cell r="AI43">
            <v>68</v>
          </cell>
          <cell r="AJ43">
            <v>386</v>
          </cell>
          <cell r="AK43">
            <v>550</v>
          </cell>
          <cell r="AL43">
            <v>611</v>
          </cell>
          <cell r="AM43">
            <v>274</v>
          </cell>
          <cell r="AN43">
            <v>189</v>
          </cell>
          <cell r="AO43">
            <v>97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656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</row>
        <row r="44">
          <cell r="C44" t="str">
            <v>200804</v>
          </cell>
          <cell r="D44">
            <v>95266</v>
          </cell>
          <cell r="E44">
            <v>102179</v>
          </cell>
          <cell r="F44">
            <v>30695</v>
          </cell>
          <cell r="G44">
            <v>29798</v>
          </cell>
          <cell r="H44">
            <v>132</v>
          </cell>
          <cell r="I44">
            <v>11</v>
          </cell>
          <cell r="J44">
            <v>0</v>
          </cell>
          <cell r="K44">
            <v>22636</v>
          </cell>
          <cell r="L44">
            <v>0</v>
          </cell>
          <cell r="M44">
            <v>0</v>
          </cell>
          <cell r="N44">
            <v>0</v>
          </cell>
          <cell r="O44">
            <v>19537</v>
          </cell>
          <cell r="P44">
            <v>12503</v>
          </cell>
          <cell r="Q44">
            <v>3649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562</v>
          </cell>
          <cell r="Z44">
            <v>6255</v>
          </cell>
          <cell r="AA44">
            <v>684</v>
          </cell>
          <cell r="AB44">
            <v>922</v>
          </cell>
          <cell r="AC44">
            <v>977</v>
          </cell>
          <cell r="AD44">
            <v>0</v>
          </cell>
          <cell r="AE44">
            <v>2079</v>
          </cell>
          <cell r="AF44">
            <v>910</v>
          </cell>
          <cell r="AG44">
            <v>895</v>
          </cell>
          <cell r="AH44">
            <v>875</v>
          </cell>
          <cell r="AI44">
            <v>64</v>
          </cell>
          <cell r="AJ44">
            <v>361</v>
          </cell>
          <cell r="AK44">
            <v>448</v>
          </cell>
          <cell r="AL44">
            <v>564</v>
          </cell>
          <cell r="AM44">
            <v>222</v>
          </cell>
          <cell r="AN44">
            <v>151</v>
          </cell>
          <cell r="AO44">
            <v>85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746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</row>
        <row r="45">
          <cell r="C45" t="str">
            <v>200901</v>
          </cell>
          <cell r="D45">
            <v>115103</v>
          </cell>
          <cell r="E45">
            <v>121897</v>
          </cell>
          <cell r="F45">
            <v>46394</v>
          </cell>
          <cell r="G45">
            <v>32056</v>
          </cell>
          <cell r="H45">
            <v>13897</v>
          </cell>
          <cell r="I45">
            <v>7791</v>
          </cell>
          <cell r="J45">
            <v>0</v>
          </cell>
          <cell r="K45">
            <v>25930</v>
          </cell>
          <cell r="L45">
            <v>0</v>
          </cell>
          <cell r="M45">
            <v>0</v>
          </cell>
          <cell r="N45">
            <v>0</v>
          </cell>
          <cell r="O45">
            <v>17580</v>
          </cell>
          <cell r="P45">
            <v>9749</v>
          </cell>
          <cell r="Q45">
            <v>2192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418</v>
          </cell>
          <cell r="Z45">
            <v>5946</v>
          </cell>
          <cell r="AA45">
            <v>559</v>
          </cell>
          <cell r="AB45">
            <v>605</v>
          </cell>
          <cell r="AC45">
            <v>685</v>
          </cell>
          <cell r="AD45">
            <v>0</v>
          </cell>
          <cell r="AE45">
            <v>2122</v>
          </cell>
          <cell r="AF45">
            <v>423</v>
          </cell>
          <cell r="AG45">
            <v>641</v>
          </cell>
          <cell r="AH45">
            <v>555</v>
          </cell>
          <cell r="AI45">
            <v>50</v>
          </cell>
          <cell r="AJ45">
            <v>363</v>
          </cell>
          <cell r="AK45">
            <v>390</v>
          </cell>
          <cell r="AL45">
            <v>552</v>
          </cell>
          <cell r="AM45">
            <v>241</v>
          </cell>
          <cell r="AN45">
            <v>170</v>
          </cell>
          <cell r="AO45">
            <v>74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659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</row>
        <row r="46">
          <cell r="C46" t="str">
            <v>200902</v>
          </cell>
          <cell r="D46">
            <v>85699</v>
          </cell>
          <cell r="E46">
            <v>94002</v>
          </cell>
          <cell r="F46">
            <v>32642</v>
          </cell>
          <cell r="G46">
            <v>31967</v>
          </cell>
          <cell r="H46">
            <v>526</v>
          </cell>
          <cell r="I46">
            <v>6</v>
          </cell>
          <cell r="J46">
            <v>0</v>
          </cell>
          <cell r="K46">
            <v>22727</v>
          </cell>
          <cell r="L46">
            <v>0</v>
          </cell>
          <cell r="M46">
            <v>0</v>
          </cell>
          <cell r="N46">
            <v>0</v>
          </cell>
          <cell r="O46">
            <v>16102</v>
          </cell>
          <cell r="P46">
            <v>6569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367</v>
          </cell>
          <cell r="Z46">
            <v>6542</v>
          </cell>
          <cell r="AA46">
            <v>552</v>
          </cell>
          <cell r="AB46">
            <v>723</v>
          </cell>
          <cell r="AC46">
            <v>898</v>
          </cell>
          <cell r="AD46">
            <v>0</v>
          </cell>
          <cell r="AE46">
            <v>2314</v>
          </cell>
          <cell r="AF46">
            <v>597</v>
          </cell>
          <cell r="AG46">
            <v>846</v>
          </cell>
          <cell r="AH46">
            <v>713</v>
          </cell>
          <cell r="AI46">
            <v>77</v>
          </cell>
          <cell r="AJ46">
            <v>353</v>
          </cell>
          <cell r="AK46">
            <v>428</v>
          </cell>
          <cell r="AL46">
            <v>544</v>
          </cell>
          <cell r="AM46">
            <v>126</v>
          </cell>
          <cell r="AN46">
            <v>206</v>
          </cell>
          <cell r="AO46">
            <v>65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607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</row>
        <row r="47">
          <cell r="C47" t="str">
            <v>200903</v>
          </cell>
          <cell r="D47">
            <v>93410</v>
          </cell>
          <cell r="E47">
            <v>101965</v>
          </cell>
          <cell r="F47">
            <v>37027</v>
          </cell>
          <cell r="G47">
            <v>29369</v>
          </cell>
          <cell r="H47">
            <v>7399</v>
          </cell>
          <cell r="I47">
            <v>4</v>
          </cell>
          <cell r="J47">
            <v>0</v>
          </cell>
          <cell r="K47">
            <v>23574</v>
          </cell>
          <cell r="L47">
            <v>0</v>
          </cell>
          <cell r="M47">
            <v>0</v>
          </cell>
          <cell r="N47">
            <v>0</v>
          </cell>
          <cell r="O47">
            <v>16847</v>
          </cell>
          <cell r="P47">
            <v>8256</v>
          </cell>
          <cell r="Q47">
            <v>153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66</v>
          </cell>
          <cell r="Z47">
            <v>6662</v>
          </cell>
          <cell r="AA47">
            <v>617</v>
          </cell>
          <cell r